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5" rupBuild="14420"/>
  <workbookPr showInkAnnotation="0" defaultThemeVersion="124226"/>
  <mc:AlternateContent xmlns:mc="http://schemas.openxmlformats.org/markup-compatibility/2006">
    <mc:Choice Requires="x15">
      <x15ac:absPath xmlns:x15ac="http://schemas.microsoft.com/office/spreadsheetml/2010/11/ac" url="U:\OPCM\Unit\4.5 Editing and translations\Documents translated\Guidelines\2020\GLs funding plans\Annexes corrected\"/>
    </mc:Choice>
  </mc:AlternateContent>
  <bookViews>
    <workbookView xWindow="30" yWindow="180" windowWidth="11490" windowHeight="7440" tabRatio="865" activeTab="2"/>
  </bookViews>
  <sheets>
    <sheet name="1A-Balans" sheetId="1" r:id="rId1"/>
    <sheet name="1B-Liquiditeitsratio's" sheetId="9" r:id="rId2"/>
    <sheet name="2A-Financieringsafhankelijkhede" sheetId="2" r:id="rId3"/>
    <sheet name="2B-Prijsstelling" sheetId="7" r:id="rId4"/>
    <sheet name="2C-A&amp;V in vreemde valuta" sheetId="6" r:id="rId5"/>
    <sheet name="2D-Activa en verplichtingen her" sheetId="8" r:id="rId6"/>
    <sheet name="4-P&amp;L" sheetId="4" r:id="rId7"/>
    <sheet name="5-Uitgiften " sheetId="12" r:id="rId8"/>
  </sheets>
  <definedNames>
    <definedName name="_xlnm._FilterDatabase" localSheetId="5" hidden="1">'2D-Activa en verplichtingen her'!$A$6:$J$33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3/14/2016 09:05:37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'1A-Balans'!$A$1:$H$103</definedName>
    <definedName name="_xlnm.Print_Area" localSheetId="1">'1B-Liquiditeitsratio''s'!$A$2:$H$18</definedName>
    <definedName name="_xlnm.Print_Area" localSheetId="2">'2A-Financieringsafhankelijkhede'!$A$2:$H$29</definedName>
    <definedName name="_xlnm.Print_Area" localSheetId="3">'2B-Prijsstelling'!$A$2:$E$61</definedName>
    <definedName name="_xlnm.Print_Area" localSheetId="5">'2D-Activa en verplichtingen her'!$A$1:$G$60</definedName>
    <definedName name="_xlnm.Print_Area" localSheetId="6">'4-P&amp;L'!$A$1:$G$63</definedName>
    <definedName name="_xlnm.Print_Area" localSheetId="7">'5-Uitgiften '!$A$1:$G$44</definedName>
  </definedNames>
  <calcPr calcId="152511"/>
</workbook>
</file>

<file path=xl/sharedStrings.xml><?xml version="1.0" encoding="utf-8"?>
<sst xmlns="http://schemas.openxmlformats.org/spreadsheetml/2006/main" count="600" uniqueCount="266">
  <si>
    <t>AFDELING 1A</t>
  </si>
  <si>
    <t>P 01.01 - Activa</t>
  </si>
  <si>
    <t>Uitstaande voorraad</t>
  </si>
  <si>
    <t>Feitelijke huidige positie</t>
  </si>
  <si>
    <t>Gepland Jaar 1 positie</t>
  </si>
  <si>
    <t>Gepland Jaar 2 positie</t>
  </si>
  <si>
    <t>Gepland Jaar 3 positie</t>
  </si>
  <si>
    <t>010</t>
  </si>
  <si>
    <t>030</t>
  </si>
  <si>
    <t>040</t>
  </si>
  <si>
    <t>050</t>
  </si>
  <si>
    <t>Kasmiddelen en tegoeden bij centrale banken</t>
  </si>
  <si>
    <t>020</t>
  </si>
  <si>
    <t>Omgekeerde retrocessieovereenkomsten</t>
  </si>
  <si>
    <t>Leningen en voorschotten aan huishoudens (excl. omgekeerde repo-leningen)</t>
  </si>
  <si>
    <t>035</t>
  </si>
  <si>
    <t>waarvan niet-renderend</t>
  </si>
  <si>
    <t>Binnenlandse activiteiten</t>
  </si>
  <si>
    <t>041</t>
  </si>
  <si>
    <t>Geaccumuleerde bijzondere waardevermindering, geaccumuleerde negatieve veranderingen in de reële waarde als gevolg van kredietrisico voor binnenlandse activiteiten (pro-meoriepost)</t>
  </si>
  <si>
    <t>070</t>
  </si>
  <si>
    <t>waarvan Door niet-zakelijk vastgoed zekergestelde leningen</t>
  </si>
  <si>
    <t>091</t>
  </si>
  <si>
    <t>Activiteiten van andere EER-landen</t>
  </si>
  <si>
    <t>092</t>
  </si>
  <si>
    <t>Geaccumuleerde bijzondere waardevermindering, geaccumuleerde negatieve veranderingen in de reële waarde als gevolg van kredietrisico voor andere EEA-landen (pro-meoriepost)</t>
  </si>
  <si>
    <t>093</t>
  </si>
  <si>
    <t>096</t>
  </si>
  <si>
    <t>Activiteiten van niet EER-landen</t>
  </si>
  <si>
    <t>097</t>
  </si>
  <si>
    <t>Geaccumuleerde bijzondere waardevermindering, geaccumuleerde negatieve veranderingen in de reële waarde als gevolg van kredietrisico voor niet-EEA-landen (pro-meoriepost)</t>
  </si>
  <si>
    <t>Leningen en voorschotten aan niet-financiële vennootschappen (excl. omgekeerde retrocessieovereenkomsten)</t>
  </si>
  <si>
    <t>Kleine en middelgrote ondernemingen</t>
  </si>
  <si>
    <t>Niet-financiële vennootschappen met uitzondering van kmo’s</t>
  </si>
  <si>
    <t>Leningen en voorschotten aan kredietinstellingen (excl. omgekeerde retrocessieovereenkomsten)</t>
  </si>
  <si>
    <t>Leningen en voorschotten aan andere financiële vennootschappen (excl. omgekeerde retrocessieovereenkomsten)</t>
  </si>
  <si>
    <t>Leningen en voorschotten aan centrale banken (excl. omgekeerde retrocessieovereenkomsten)</t>
  </si>
  <si>
    <t>Leningen en voorschotten algemene overheden (excl. omgekeerde retrocessieovereenkomsten)</t>
  </si>
  <si>
    <t>Derivaten</t>
  </si>
  <si>
    <t>Schuldbewijzen</t>
  </si>
  <si>
    <t>Eigenvermogensinstrumenten</t>
  </si>
  <si>
    <t>Andere activa</t>
  </si>
  <si>
    <t>Totale activa</t>
  </si>
  <si>
    <t>Buitenbalans en intragroep</t>
  </si>
  <si>
    <t>Niet-opgenomen gecommitteerde kredietlijnen</t>
  </si>
  <si>
    <t xml:space="preserve">Pro memorie post: Intragroep </t>
  </si>
  <si>
    <t>Leningen en voorschotten aan groepsentiteiten die niet binnen de prudentiële consolidatiekring vallen (excl. omgekeerde retrocessieovereenkomsten)</t>
  </si>
  <si>
    <t>P 01.02 -  Verplichtingen</t>
  </si>
  <si>
    <t>Uitstaand bedrag</t>
  </si>
  <si>
    <t>Retrocessieovereenkomsten</t>
  </si>
  <si>
    <t>Deposito's van huishoudens (excl. retrocessieovereenkomsten)</t>
  </si>
  <si>
    <t>051</t>
  </si>
  <si>
    <t>052</t>
  </si>
  <si>
    <t>060</t>
  </si>
  <si>
    <t>Deposito's van niet-financiële vennootschappen (excl. retrocessieovereenkomsten)</t>
  </si>
  <si>
    <t>090</t>
  </si>
  <si>
    <t xml:space="preserve"> Kleine en middelgrote ondernemingen</t>
  </si>
  <si>
    <t>Deposito's van kredietinstellingen (excl. retrocessieovereenkomsten)</t>
  </si>
  <si>
    <t>Deposito's van andere financiële vennootschappen (excl. retrocessieovereenkomsten)</t>
  </si>
  <si>
    <t>Deposito's van centrale banken (excl. retrocessieovereenkomsten)</t>
  </si>
  <si>
    <t>Deposito's van algemene overheden (excl. retrocessieovereenkomsten)</t>
  </si>
  <si>
    <r>
      <rPr>
        <b/>
        <sz val="8"/>
        <color theme="1"/>
        <rFont val="Verdana"/>
        <family val="2"/>
      </rPr>
      <t xml:space="preserve">Uitgegeven kortlopende schuldbewijzen </t>
    </r>
    <r>
      <rPr>
        <b/>
        <i/>
        <sz val="8"/>
        <color rgb="FF000000"/>
        <rFont val="Verdana"/>
        <family val="2"/>
      </rPr>
      <t>(oorspronkelijke looptijd &lt; 1 jaar)</t>
    </r>
  </si>
  <si>
    <t>Uitgegeven kortlopende ongedekte schuldbewijzen</t>
  </si>
  <si>
    <t>Uitgegeven kortlopende gedekte schuldbewijzen</t>
  </si>
  <si>
    <r>
      <rPr>
        <b/>
        <sz val="8"/>
        <color theme="1"/>
        <rFont val="Verdana"/>
        <family val="2"/>
      </rPr>
      <t>Uitgegeven langlopende schuldbewijzen (oorspronkelijke looptijd&gt;= 1 jaar)</t>
    </r>
  </si>
  <si>
    <t>Totaal uitgegeven langlopende ongedekte schuldbewijzen</t>
  </si>
  <si>
    <t xml:space="preserve"> Aanvullend-tier 1-instrumenten</t>
  </si>
  <si>
    <t>Tier 2-instrumenten</t>
  </si>
  <si>
    <t>Achtergestelde instrumenten (niet reeds T1 of T2)</t>
  </si>
  <si>
    <t>Niet-achtgesteld niet-preferent</t>
  </si>
  <si>
    <t>Niet-achtergesteld ongedekt (HoldCo)</t>
  </si>
  <si>
    <t>Andere langlopende ongedekte instrumenten</t>
  </si>
  <si>
    <t>Totaal uitgegeven langlopende gedekte schuldbewijzen</t>
  </si>
  <si>
    <t xml:space="preserve">       Gedekte obligaties</t>
  </si>
  <si>
    <t xml:space="preserve">     Door activa gedekte effecten</t>
  </si>
  <si>
    <t xml:space="preserve">    Andere langlopende gedekte schuldbewijzen</t>
  </si>
  <si>
    <t>Totaal uitgegeven schuldbewijzen</t>
  </si>
  <si>
    <r>
      <rPr>
        <b/>
        <sz val="8"/>
        <color theme="1"/>
        <rFont val="Verdana"/>
        <family val="2"/>
      </rPr>
      <t xml:space="preserve">            </t>
    </r>
    <r>
      <rPr>
        <sz val="8"/>
        <color rgb="FF000000"/>
        <rFont val="Verdana"/>
        <family val="2"/>
      </rPr>
      <t>waarvan (oorspronkelijke looptijd &gt;=3 jaar)</t>
    </r>
  </si>
  <si>
    <t>Totaal eigen vermogen</t>
  </si>
  <si>
    <t>Overige verplichtingen</t>
  </si>
  <si>
    <t>Totaal verplichtingen en eigen vermogen</t>
  </si>
  <si>
    <t xml:space="preserve">Intragroep </t>
  </si>
  <si>
    <t>Deposito's van andere groepsentiteiten die niet binnen de prudentiële consolidatiekring vallen (excl. retrocessieovereenkomsten)</t>
  </si>
  <si>
    <t>AFDELING 1B</t>
  </si>
  <si>
    <t xml:space="preserve">P 01.03 - Liquiditeitsratio's </t>
  </si>
  <si>
    <r>
      <rPr>
        <sz val="8"/>
        <color theme="1"/>
        <rFont val="Verdana"/>
        <family val="2"/>
      </rPr>
      <t>Nettostabielefinancieringsratio (</t>
    </r>
    <r>
      <rPr>
        <i/>
        <sz val="8"/>
        <color theme="1"/>
        <rFont val="Verdana"/>
        <family val="2"/>
      </rPr>
      <t>procent</t>
    </r>
    <r>
      <rPr>
        <sz val="8"/>
        <color theme="1"/>
        <rFont val="Verdana"/>
        <family val="2"/>
      </rPr>
      <t>);</t>
    </r>
  </si>
  <si>
    <t>012</t>
  </si>
  <si>
    <t>Beschikbare stabiele financiering</t>
  </si>
  <si>
    <t>014</t>
  </si>
  <si>
    <t>Vereiste stabiele financiering</t>
  </si>
  <si>
    <t>NSFR-overschot/(-tekort)</t>
  </si>
  <si>
    <r>
      <rPr>
        <sz val="8"/>
        <color theme="1"/>
        <rFont val="Verdana"/>
        <family val="2"/>
      </rPr>
      <t xml:space="preserve">Liquiditeitsdekkingsratio </t>
    </r>
    <r>
      <rPr>
        <i/>
        <sz val="8"/>
        <color theme="1"/>
        <rFont val="Verdana"/>
        <family val="2"/>
      </rPr>
      <t>(procent)</t>
    </r>
  </si>
  <si>
    <t>032</t>
  </si>
  <si>
    <t>Liquiditeitsbuffer</t>
  </si>
  <si>
    <t>034</t>
  </si>
  <si>
    <t>Nettoliquiditeitsuitstroom</t>
  </si>
  <si>
    <t xml:space="preserve">  Totale uitstromen</t>
  </si>
  <si>
    <t>036</t>
  </si>
  <si>
    <t xml:space="preserve">  Totale terugbetaling voor instromen</t>
  </si>
  <si>
    <t>LCR-overschot/(-tekort)</t>
  </si>
  <si>
    <t>AFDELING 2A- SPECIFIEKE FINANCIERINGSAFHANKELIJKHEID</t>
  </si>
  <si>
    <t>P 02.01 - Gegarandeerde en niet-gegarandeerde deposito's en niet-gegarandeerde depositoachtige financiële instrumenten</t>
  </si>
  <si>
    <r>
      <rPr>
        <b/>
        <u/>
        <sz val="8"/>
        <color rgb="FF000000"/>
        <rFont val="Arial"/>
        <family val="2"/>
      </rPr>
      <t>Depositoachtige</t>
    </r>
    <r>
      <rPr>
        <b/>
        <sz val="8"/>
        <color rgb="FF000000"/>
        <rFont val="Arial"/>
        <family val="2"/>
      </rPr>
      <t xml:space="preserve"> financiële instrumenten die op deposito's lijken, maar geen deposito's en die worden verkocht aan retailklanten.</t>
    </r>
  </si>
  <si>
    <t>P 02.02 - Financieringsbronnen van de openbare sector en de centrale bank</t>
  </si>
  <si>
    <t>005</t>
  </si>
  <si>
    <t>Nationale en supranationale repo-termijnfinancieringsprogramma's (minder dan één jaar)</t>
  </si>
  <si>
    <t>Nationale en supranationale termijn repo-financieringsprogramma's (gelijk aan of langer dan één jaar)</t>
  </si>
  <si>
    <t>Nationale en supranationale termijnfinancieringsprogramma's voor kredietgaranties (gelijk aan of langer dan één jaar)</t>
  </si>
  <si>
    <t xml:space="preserve">
</t>
  </si>
  <si>
    <t>Nationale en supranationale (gelijk aan of langer dan één jaar) regeling van termijnkredietverlening ter stimulering van de reële economie</t>
  </si>
  <si>
    <t>Nationale en supranationale regeling van termijnkredietverlening (gelijk aan of langer dan één jaar) aan de reële economie - verstrekte leningen</t>
  </si>
  <si>
    <t>P 02.03 - Innovatieve financieringsstructuren</t>
  </si>
  <si>
    <t>Commentaren (verplicht)</t>
  </si>
  <si>
    <t>Huidige schulden of schuldachtige innovatieve financieringsstructuren</t>
  </si>
  <si>
    <t xml:space="preserve">   waarvan verkocht aan kmo’s</t>
  </si>
  <si>
    <t xml:space="preserve">   waarvan verkocht aan huishoudens</t>
  </si>
  <si>
    <t xml:space="preserve">      - waarvan verkocht aan huishoudens die reeds bankdeposito's aanhouden</t>
  </si>
  <si>
    <t>AFDELING 2B - Prijsstelling</t>
  </si>
  <si>
    <t xml:space="preserve">P 02.04 - Prijsstelling: Leningactiva </t>
  </si>
  <si>
    <t>%
Prijsniveau op uitstaande leningen op balans</t>
  </si>
  <si>
    <t>031</t>
  </si>
  <si>
    <t>Leningen aan niet-financiële vennootschappen (exc. omgekeerde retrocessieovereenkomsten)</t>
  </si>
  <si>
    <t>071</t>
  </si>
  <si>
    <t>072</t>
  </si>
  <si>
    <t>085</t>
  </si>
  <si>
    <r>
      <rPr>
        <b/>
        <sz val="8"/>
        <color theme="1"/>
        <rFont val="Verdana"/>
        <family val="2"/>
      </rPr>
      <t>Leningen en voorschotten aan andere financiële vennootschappen (excl. omgekeerde retrocessieovereenkomsten)</t>
    </r>
  </si>
  <si>
    <t>P 02.05 - Prijsstelling: Deposito's en andere verplichtingen</t>
  </si>
  <si>
    <t>%
Prijsniveau op uitstaande deposito’s op balans</t>
  </si>
  <si>
    <t>079</t>
  </si>
  <si>
    <t>081</t>
  </si>
  <si>
    <t>082</t>
  </si>
  <si>
    <t>083</t>
  </si>
  <si>
    <t>084</t>
  </si>
  <si>
    <t>086</t>
  </si>
  <si>
    <t>087</t>
  </si>
  <si>
    <t>088</t>
  </si>
  <si>
    <t>089</t>
  </si>
  <si>
    <t>Uitgegeven kortlopende schuldbewijzen (oorspronkelijke looptijd &lt; 1 jaar)</t>
  </si>
  <si>
    <t>100</t>
  </si>
  <si>
    <t>Uitgegeven langlopende schuldbewijzen (oorspronkelijke looptijd&gt;= 1 jaar)</t>
  </si>
  <si>
    <t>Totaal langlopende gedekte schuldbewijzen</t>
  </si>
  <si>
    <t>Gedekte obligaties</t>
  </si>
  <si>
    <t>Door activa gedekte effecten</t>
  </si>
  <si>
    <t>Andere langlopende gedekte schuldbewijzen</t>
  </si>
  <si>
    <t>AFDELING 2C- ACTIVA EN VERPLICHTINGEN IN BUITENLANDSE EN RAPPORTERINGSVALUTA'S</t>
  </si>
  <si>
    <t>P 02.06 - Twee grootste significante valuta’s en rapporteringsvaluta</t>
  </si>
  <si>
    <t>z-as</t>
  </si>
  <si>
    <t xml:space="preserve"> valuta</t>
  </si>
  <si>
    <t>Brutoleningen en -voorschotten en andere financiële activa - vóór hedging via valutatermijntransacties, valutaswaps, valutarenteswaps of andere instrumenten</t>
  </si>
  <si>
    <r>
      <rPr>
        <sz val="8"/>
        <color theme="1"/>
        <rFont val="Verdana"/>
        <family val="2"/>
      </rPr>
      <t>01</t>
    </r>
    <r>
      <rPr>
        <strike/>
        <sz val="8"/>
        <color rgb="FF000000"/>
        <rFont val="Verdana"/>
        <family val="2"/>
      </rPr>
      <t>0</t>
    </r>
    <r>
      <rPr>
        <sz val="8"/>
        <color rgb="FF000000"/>
        <rFont val="Verdana"/>
        <family val="2"/>
      </rPr>
      <t>5</t>
    </r>
  </si>
  <si>
    <t>Leningen en voorschotten aan huishoudens en niet-financiële vennootschappen (excl. omgekeerde retrocessieovereenkomsten)</t>
  </si>
  <si>
    <t>Leningen aan kredietinstellingen (excl. omgekeerde retrocessieovereenkomsten)</t>
  </si>
  <si>
    <t>Leningen aan andere financiële vennootschappen (exc. omgekeerde retrocessieovereenkomsten)</t>
  </si>
  <si>
    <t>037</t>
  </si>
  <si>
    <t>038</t>
  </si>
  <si>
    <t>Andere financiële activa</t>
  </si>
  <si>
    <t>Bruto deposito's en overige financiële verplichtingen - vóór hedging via valutatermijntransacties of valutarenteswaps of andere instrumenten</t>
  </si>
  <si>
    <r>
      <rPr>
        <sz val="8"/>
        <color theme="1"/>
        <rFont val="Verdana"/>
        <family val="2"/>
      </rPr>
      <t>04</t>
    </r>
    <r>
      <rPr>
        <strike/>
        <sz val="8"/>
        <color rgb="FF000000"/>
        <rFont val="Verdana"/>
        <family val="2"/>
      </rPr>
      <t>0</t>
    </r>
    <r>
      <rPr>
        <sz val="8"/>
        <color rgb="FF000000"/>
        <rFont val="Verdana"/>
        <family val="2"/>
      </rPr>
      <t>5</t>
    </r>
  </si>
  <si>
    <t>Deposito's van huishoudens en niet-financiële vennootschappen (excl. retrocessieovereenkomsten)</t>
  </si>
  <si>
    <t>062</t>
  </si>
  <si>
    <t>065</t>
  </si>
  <si>
    <t>Uitgegeven kortlopende schuldbewijzen (&lt;1 jaar)</t>
  </si>
  <si>
    <t>080</t>
  </si>
  <si>
    <t>Uitgegeven langlopende schuldbewijzen (&gt;= 1 jaar)</t>
  </si>
  <si>
    <t>Overige financiële verplichtingen</t>
  </si>
  <si>
    <t>AFDELING 2D: HERSTRUCTURERINGSPLANNEN VOOR ACTIVA EN VERPLICHTINGEN</t>
  </si>
  <si>
    <t>P 02.07 - Plannen voor het verwerven, afbouwen en afstoten van leningactiva</t>
  </si>
  <si>
    <t>021</t>
  </si>
  <si>
    <t>Geaccumuleerde bijzondere waardevermindering, geaccumuleerde negatieve veranderingen in de reële waarde als gevolg van kredietrisico voor binnenlandse activiteiten (pro-memoriepost)</t>
  </si>
  <si>
    <t>075</t>
  </si>
  <si>
    <r>
      <rPr>
        <b/>
        <sz val="8"/>
        <color theme="1"/>
        <rFont val="Arial"/>
        <family val="2"/>
      </rPr>
      <t>P 02.08 - Plannen voor de overname en afstoting van depositoverplichtingen</t>
    </r>
  </si>
  <si>
    <t>045</t>
  </si>
  <si>
    <t>AFDELING 4 - WINST- EN VERLIESREKENING</t>
  </si>
  <si>
    <t>P 04.01 Winst- en verliesrekening</t>
  </si>
  <si>
    <t>Rentebaten</t>
  </si>
  <si>
    <t>(Rentekosten)</t>
  </si>
  <si>
    <t>160</t>
  </si>
  <si>
    <t>Inkomsten uit dividenden</t>
  </si>
  <si>
    <t>200</t>
  </si>
  <si>
    <t>Baten uit honoraria en provisies</t>
  </si>
  <si>
    <t>210</t>
  </si>
  <si>
    <t>(Lasten van honoraria en provisies)</t>
  </si>
  <si>
    <t>220</t>
  </si>
  <si>
    <t>Winsten of (-) verliezen bij het niet langer in de balans verwerken van financiële activa en verplichtingen die tegen reële waarde met verwerking van waardeveranderingen in winst of verlies zijn gewaardeerd, netto</t>
  </si>
  <si>
    <t>280</t>
  </si>
  <si>
    <t>Winsten of (-) verliezen op financiële activa en verplichtingen die voor handelsdoeleinden worden aangehouden, netto</t>
  </si>
  <si>
    <t>Financiële activa voor handelsdoeleinden en financiële (-) verplichtingen voor handelsdoeleinden, netto</t>
  </si>
  <si>
    <t>Winsten of (-) verliezen op verplicht tegen reële waarde gewaardeerde financiële activa voor niet-handelsdoeleinden met verwerking van waardeveranderingen in winst of verlies, netto</t>
  </si>
  <si>
    <t>Winsten of (-) verliezen op financiële activa en verplichtingen die als gewaardeerd tegen reële waarde met verwerking van waardeveranderingen in winst of verlies zijn aangewezen, netto</t>
  </si>
  <si>
    <t>Winsten of (-) verliezen op financiële activa en verplichtingen die niet voor handelsdoeleinden worden aangehouden, netto?</t>
  </si>
  <si>
    <t xml:space="preserve">Overige bedrijfsopbrengsten </t>
  </si>
  <si>
    <t>(Overige bedrijfskosten)</t>
  </si>
  <si>
    <t>Andere posten (+/-) die bijdragen aan de totale netto bedrijfsopbrengsten, netto</t>
  </si>
  <si>
    <t>TOTALE BEDRIJFSOPBRENGSTEN, NETTO</t>
  </si>
  <si>
    <t>360</t>
  </si>
  <si>
    <t>(Administratieve uitgaven)</t>
  </si>
  <si>
    <t>370</t>
  </si>
  <si>
    <t>(Personeelskosten)</t>
  </si>
  <si>
    <t>380</t>
  </si>
  <si>
    <t>(Overige administratieve uitgaven)</t>
  </si>
  <si>
    <t>390</t>
  </si>
  <si>
    <t>(Afschrijving)</t>
  </si>
  <si>
    <t>Wijziging winsten of (-) verliezen, netto</t>
  </si>
  <si>
    <t>430</t>
  </si>
  <si>
    <t>(Voorzieningen of (-) terugneming van voorzieningen)</t>
  </si>
  <si>
    <t>(Verhoging of (-) verlaging van het fonds voor algemene bankrisico's, netto)</t>
  </si>
  <si>
    <t>460</t>
  </si>
  <si>
    <t>(Bijzondere waardevermindering of (-) terugneming van bijzondere waardevermindering van financiële activa die niet zijn gewaardeerd tegen reële waarde met verwerking van waardeveranderingen in winst of verlies)</t>
  </si>
  <si>
    <t>520</t>
  </si>
  <si>
    <t>(Bijzondere waardevermindering of (-) terugneming van bijzondere waardevermindering van niet-financiële activa)</t>
  </si>
  <si>
    <t>Aandeel in de winst of (-) verlies van investeringen in dochterondernemingen, joint ventures en geassocieerde deelnemingen verwerkt volgens de vermogensmutatiemethode</t>
  </si>
  <si>
    <t xml:space="preserve">Andere posten (+/-) die bijdragen aan de winst of (-) verlies vóór belastingen uit voortgezette bedrijfsactiviteiten </t>
  </si>
  <si>
    <t>WINST OF (-) VERLIES VÓÓR BELASTINGEN UIT VOORTGEZETTE BEDRIJFSACTIVITEITEN</t>
  </si>
  <si>
    <t>(Lasten of baten uit hoofde van winstbelastingen en beëindigde bedrijfsactiviteiten)</t>
  </si>
  <si>
    <t>WINST OF (-) VERLIES NA BELASTING UIT VOORTGEZETTE BEDRIJFSACTIVITEITEN</t>
  </si>
  <si>
    <t>Buitengewone winst of (-) verlies na belastingen</t>
  </si>
  <si>
    <t xml:space="preserve">Winst of (-) verlies na belastingen uit beëindigde bedrijfsactiviteiten    </t>
  </si>
  <si>
    <t>WINST OF (-) VERLIES VAN HET JAAR</t>
  </si>
  <si>
    <t>P 04.02 Winst- of verliesrekening voor kleine en niet-complexe kredietinstellingen</t>
  </si>
  <si>
    <t>Bedrijfswinsten of (-) -verliezen uit financiële activa en verplichtingen</t>
  </si>
  <si>
    <t>Andere posten (+/-) die bijdragen aan de totale netto bedrijfsopbrengsten voor kleine en niet-complexe instellingen</t>
  </si>
  <si>
    <t>Andere posten (+/-) die bijdragen aan de winst of (-)verlies vóór belastingen uit voortgezette bedrijfsactiviteiten voor kleine en niet-complexe instellingen</t>
  </si>
  <si>
    <t>AFDELING 5 - UITGIFTE EN AFLOSSING VAN SCHULDBEWIJZEN</t>
  </si>
  <si>
    <t>P 05.00 - Schuldbewijzen: uitgiften en aflossingen</t>
  </si>
  <si>
    <t>Brutovolumes</t>
  </si>
  <si>
    <t>Huidig jaar</t>
  </si>
  <si>
    <t xml:space="preserve">Gepland Jaar 1  </t>
  </si>
  <si>
    <t xml:space="preserve">Gepland jaar 2 </t>
  </si>
  <si>
    <t xml:space="preserve">Gepland Jaar 3 </t>
  </si>
  <si>
    <r>
      <rPr>
        <b/>
        <sz val="8"/>
        <color theme="1"/>
        <rFont val="Arial"/>
        <family val="2"/>
      </rPr>
      <t>Uitgegeven langlopende schuldbewijzen (oorspronkelijke looptijd&gt;= 1 jaar)</t>
    </r>
  </si>
  <si>
    <t>Totaal lange termijn ongedekt</t>
  </si>
  <si>
    <t>0010</t>
  </si>
  <si>
    <t>Met vervaldatum (bruto uitstroom)</t>
  </si>
  <si>
    <t>0020</t>
  </si>
  <si>
    <t>Uitgifte (bruto instroom)</t>
  </si>
  <si>
    <t>0030</t>
  </si>
  <si>
    <t>0040</t>
  </si>
  <si>
    <t>0050</t>
  </si>
  <si>
    <t>0060</t>
  </si>
  <si>
    <t>0070</t>
  </si>
  <si>
    <t>0080</t>
  </si>
  <si>
    <t>0090</t>
  </si>
  <si>
    <t>0100</t>
  </si>
  <si>
    <t>0110</t>
  </si>
  <si>
    <t>0120</t>
  </si>
  <si>
    <t>0130</t>
  </si>
  <si>
    <t>0140</t>
  </si>
  <si>
    <t>Totaal langlopend gedekt</t>
  </si>
  <si>
    <t>0150</t>
  </si>
  <si>
    <t>0160</t>
  </si>
  <si>
    <t>Niet-behouden uitgifte (bruto instroom)</t>
  </si>
  <si>
    <t>0170</t>
  </si>
  <si>
    <t>Behouden uitgiften (pro-memoriepost)</t>
  </si>
  <si>
    <t xml:space="preserve">  Gedekte obligaties</t>
  </si>
  <si>
    <t>0180</t>
  </si>
  <si>
    <t>0190</t>
  </si>
  <si>
    <t>0200</t>
  </si>
  <si>
    <t>0210</t>
  </si>
  <si>
    <t>0220</t>
  </si>
  <si>
    <t>0230</t>
  </si>
  <si>
    <t>Andere gedekte langlopende schulden</t>
  </si>
  <si>
    <t>0240</t>
  </si>
  <si>
    <t>0250</t>
  </si>
  <si>
    <t>0260</t>
  </si>
  <si>
    <r>
      <t xml:space="preserve">Deposito's die worden </t>
    </r>
    <r>
      <rPr>
        <b/>
        <u/>
        <sz val="8"/>
        <rFont val="Arial"/>
        <family val="2"/>
      </rPr>
      <t>gedekt</t>
    </r>
    <r>
      <rPr>
        <b/>
        <sz val="8"/>
        <rFont val="Arial"/>
        <family val="2"/>
      </rPr>
      <t xml:space="preserve"> door een depositogarantiestelsel overeenkomstig Richtlijn 2014/49/EU of een gelijkwaardig depositogarantiestelsel in een derde land.</t>
    </r>
  </si>
  <si>
    <r>
      <t xml:space="preserve">Deposito's die </t>
    </r>
    <r>
      <rPr>
        <b/>
        <u/>
        <sz val="8"/>
        <rFont val="Arial"/>
        <family val="2"/>
      </rPr>
      <t>niet</t>
    </r>
    <r>
      <rPr>
        <b/>
        <sz val="8"/>
        <rFont val="Arial"/>
        <family val="2"/>
      </rPr>
      <t xml:space="preserve"> worden </t>
    </r>
    <r>
      <rPr>
        <b/>
        <u/>
        <sz val="8"/>
        <rFont val="Arial"/>
        <family val="2"/>
      </rPr>
      <t>gedekt</t>
    </r>
    <r>
      <rPr>
        <b/>
        <sz val="8"/>
        <rFont val="Arial"/>
        <family val="2"/>
      </rPr>
      <t xml:space="preserve"> door een depositogarantiestelsel overeenkomstig Richtlijn 2014/49/EU of een gelijkwaardig depositogarantiestelsel in een derde land.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">
    <numFmt numFmtId="164" formatCode="0.0"/>
  </numFmts>
  <fonts count="42" x14ac:knownFonts="1">
    <font>
      <sz val="11"/>
      <color theme="1"/>
      <name val="Calibri"/>
      <family val="2"/>
      <scheme val="minor"/>
    </font>
    <font>
      <sz val="8"/>
      <name val="Arial"/>
      <family val="2"/>
    </font>
    <font>
      <sz val="8"/>
      <color rgb="FF00B050"/>
      <name val="Arial"/>
      <family val="2"/>
    </font>
    <font>
      <sz val="8"/>
      <color rgb="FFFF0000"/>
      <name val="Arial"/>
      <family val="2"/>
    </font>
    <font>
      <b/>
      <sz val="8"/>
      <color rgb="FFFF0000"/>
      <name val="Arial"/>
      <family val="2"/>
    </font>
    <font>
      <sz val="8"/>
      <color theme="1" tint="4.9989318521683403E-2"/>
      <name val="Arial"/>
      <family val="2"/>
    </font>
    <font>
      <b/>
      <sz val="8"/>
      <name val="Arial"/>
      <family val="2"/>
    </font>
    <font>
      <i/>
      <sz val="8"/>
      <name val="Verdana"/>
      <family val="2"/>
    </font>
    <font>
      <b/>
      <sz val="8"/>
      <name val="Verdana"/>
      <family val="2"/>
    </font>
    <font>
      <b/>
      <sz val="8"/>
      <color rgb="FF00B050"/>
      <name val="Arial"/>
      <family val="2"/>
    </font>
    <font>
      <sz val="8"/>
      <name val="Verdana"/>
      <family val="2"/>
    </font>
    <font>
      <i/>
      <sz val="8"/>
      <name val="Arial"/>
      <family val="2"/>
    </font>
    <font>
      <sz val="10"/>
      <name val="Arial"/>
      <family val="2"/>
    </font>
    <font>
      <sz val="10"/>
      <color rgb="FF00B050"/>
      <name val="Arial"/>
      <family val="2"/>
    </font>
    <font>
      <sz val="11"/>
      <color theme="1"/>
      <name val="Arial"/>
      <family val="2"/>
    </font>
    <font>
      <b/>
      <sz val="8"/>
      <color indexed="8"/>
      <name val="Verdana"/>
      <family val="2"/>
    </font>
    <font>
      <sz val="8"/>
      <color indexed="8"/>
      <name val="Verdana"/>
      <family val="2"/>
    </font>
    <font>
      <i/>
      <sz val="8"/>
      <color indexed="8"/>
      <name val="Verdana"/>
      <family val="2"/>
    </font>
    <font>
      <sz val="8"/>
      <color rgb="FFFF0000"/>
      <name val="Verdana"/>
      <family val="2"/>
    </font>
    <font>
      <b/>
      <sz val="8"/>
      <color rgb="FFFF0000"/>
      <name val="Verdana"/>
      <family val="2"/>
    </font>
    <font>
      <sz val="10"/>
      <color rgb="FF2F5773"/>
      <name val="Calibri"/>
      <family val="2"/>
      <scheme val="minor"/>
    </font>
    <font>
      <strike/>
      <sz val="8"/>
      <color rgb="FFFF0000"/>
      <name val="Arial"/>
      <family val="2"/>
    </font>
    <font>
      <b/>
      <u/>
      <sz val="10"/>
      <color theme="1"/>
      <name val="Times New Roman"/>
      <family val="1"/>
    </font>
    <font>
      <sz val="8"/>
      <color theme="1"/>
      <name val="Arial"/>
      <family val="2"/>
    </font>
    <font>
      <sz val="8"/>
      <color theme="0"/>
      <name val="Verdana"/>
      <family val="2"/>
    </font>
    <font>
      <b/>
      <sz val="8"/>
      <color theme="0"/>
      <name val="Verdana"/>
      <family val="2"/>
    </font>
    <font>
      <sz val="11"/>
      <color theme="1"/>
      <name val="Verdana"/>
      <family val="2"/>
    </font>
    <font>
      <sz val="8"/>
      <color theme="1"/>
      <name val="Verdana"/>
      <family val="2"/>
    </font>
    <font>
      <sz val="11"/>
      <color theme="1"/>
      <name val="Calibri"/>
      <family val="2"/>
      <scheme val="minor"/>
    </font>
    <font>
      <sz val="11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1"/>
      <color rgb="FFFF0000"/>
      <name val="Calibri"/>
      <family val="2"/>
      <scheme val="minor"/>
    </font>
    <font>
      <sz val="10"/>
      <name val="Arial"/>
      <family val="2"/>
    </font>
    <font>
      <b/>
      <sz val="8"/>
      <color theme="1"/>
      <name val="Verdana"/>
      <family val="2"/>
    </font>
    <font>
      <b/>
      <i/>
      <sz val="8"/>
      <color rgb="FF000000"/>
      <name val="Verdana"/>
      <family val="2"/>
    </font>
    <font>
      <sz val="8"/>
      <color rgb="FF000000"/>
      <name val="Verdana"/>
      <family val="2"/>
    </font>
    <font>
      <i/>
      <sz val="8"/>
      <color theme="1"/>
      <name val="Verdana"/>
      <family val="2"/>
    </font>
    <font>
      <b/>
      <sz val="8"/>
      <color theme="1"/>
      <name val="Arial"/>
      <family val="2"/>
    </font>
    <font>
      <b/>
      <u/>
      <sz val="8"/>
      <color rgb="FF000000"/>
      <name val="Arial"/>
      <family val="2"/>
    </font>
    <font>
      <b/>
      <sz val="8"/>
      <color rgb="FF000000"/>
      <name val="Arial"/>
      <family val="2"/>
    </font>
    <font>
      <strike/>
      <sz val="8"/>
      <color rgb="FF000000"/>
      <name val="Verdana"/>
      <family val="2"/>
    </font>
    <font>
      <b/>
      <u/>
      <sz val="8"/>
      <name val="Arial"/>
      <family val="2"/>
    </font>
  </fonts>
  <fills count="6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0" tint="-0.249977111117893"/>
        <bgColor indexed="64"/>
      </patternFill>
    </fill>
  </fills>
  <borders count="24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/>
      <top style="thin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/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/>
      <diagonal/>
    </border>
    <border>
      <left style="thin">
        <color indexed="64"/>
      </left>
      <right/>
      <top style="hair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thin">
        <color indexed="64"/>
      </left>
      <right/>
      <top style="hair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hair">
        <color indexed="64"/>
      </bottom>
      <diagonal/>
    </border>
    <border>
      <left style="thin">
        <color indexed="64"/>
      </left>
      <right/>
      <top/>
      <bottom style="hair">
        <color indexed="64"/>
      </bottom>
      <diagonal/>
    </border>
    <border>
      <left/>
      <right/>
      <top/>
      <bottom style="thin">
        <color indexed="64"/>
      </bottom>
      <diagonal/>
    </border>
  </borders>
  <cellStyleXfs count="5">
    <xf numFmtId="0" fontId="0" fillId="0" borderId="0"/>
    <xf numFmtId="0" fontId="12" fillId="0" borderId="0"/>
    <xf numFmtId="0" fontId="12" fillId="0" borderId="0"/>
    <xf numFmtId="0" fontId="28" fillId="0" borderId="0"/>
    <xf numFmtId="0" fontId="32" fillId="0" borderId="0"/>
  </cellStyleXfs>
  <cellXfs count="298">
    <xf numFmtId="0" fontId="0" fillId="0" borderId="0" xfId="0"/>
    <xf numFmtId="0" fontId="0" fillId="2" borderId="0" xfId="0" applyFill="1"/>
    <xf numFmtId="0" fontId="0" fillId="2" borderId="0" xfId="0" applyFill="1" applyBorder="1"/>
    <xf numFmtId="0" fontId="1" fillId="2" borderId="0" xfId="0" applyFont="1" applyFill="1" applyAlignment="1">
      <alignment wrapText="1"/>
    </xf>
    <xf numFmtId="0" fontId="1" fillId="2" borderId="0" xfId="0" applyFont="1" applyFill="1"/>
    <xf numFmtId="0" fontId="2" fillId="2" borderId="0" xfId="0" applyFont="1" applyFill="1" applyAlignment="1">
      <alignment wrapText="1"/>
    </xf>
    <xf numFmtId="0" fontId="3" fillId="2" borderId="0" xfId="0" applyFont="1" applyFill="1"/>
    <xf numFmtId="0" fontId="3" fillId="2" borderId="0" xfId="0" applyFont="1" applyFill="1" applyBorder="1"/>
    <xf numFmtId="0" fontId="3" fillId="2" borderId="0" xfId="0" applyFont="1" applyFill="1" applyAlignment="1">
      <alignment horizontal="center" vertical="center"/>
    </xf>
    <xf numFmtId="0" fontId="3" fillId="2" borderId="0" xfId="0" applyFont="1" applyFill="1" applyAlignment="1">
      <alignment wrapText="1"/>
    </xf>
    <xf numFmtId="0" fontId="5" fillId="2" borderId="0" xfId="0" applyFont="1" applyFill="1" applyBorder="1" applyAlignment="1">
      <alignment horizontal="center" vertical="center"/>
    </xf>
    <xf numFmtId="0" fontId="5" fillId="2" borderId="0" xfId="0" applyFont="1" applyFill="1" applyBorder="1"/>
    <xf numFmtId="0" fontId="1" fillId="2" borderId="0" xfId="0" applyFont="1" applyFill="1" applyBorder="1"/>
    <xf numFmtId="0" fontId="1" fillId="2" borderId="0" xfId="0" applyFont="1" applyFill="1" applyBorder="1" applyAlignment="1">
      <alignment horizontal="center" vertical="center"/>
    </xf>
    <xf numFmtId="164" fontId="6" fillId="2" borderId="0" xfId="0" applyNumberFormat="1" applyFont="1" applyFill="1" applyBorder="1" applyAlignment="1">
      <alignment horizontal="left"/>
    </xf>
    <xf numFmtId="0" fontId="8" fillId="3" borderId="2" xfId="0" applyFont="1" applyFill="1" applyBorder="1" applyAlignment="1">
      <alignment horizontal="center" vertical="center" wrapText="1"/>
    </xf>
    <xf numFmtId="164" fontId="1" fillId="2" borderId="0" xfId="0" applyNumberFormat="1" applyFont="1" applyFill="1" applyBorder="1" applyAlignment="1">
      <alignment horizontal="left"/>
    </xf>
    <xf numFmtId="0" fontId="7" fillId="3" borderId="2" xfId="0" quotePrefix="1" applyFont="1" applyFill="1" applyBorder="1" applyAlignment="1">
      <alignment horizontal="center"/>
    </xf>
    <xf numFmtId="0" fontId="9" fillId="2" borderId="0" xfId="0" applyFont="1" applyFill="1" applyAlignment="1">
      <alignment wrapText="1"/>
    </xf>
    <xf numFmtId="0" fontId="6" fillId="2" borderId="0" xfId="0" applyFont="1" applyFill="1"/>
    <xf numFmtId="0" fontId="10" fillId="3" borderId="4" xfId="0" quotePrefix="1" applyFont="1" applyFill="1" applyBorder="1" applyAlignment="1">
      <alignment horizontal="center" vertical="center"/>
    </xf>
    <xf numFmtId="0" fontId="8" fillId="2" borderId="5" xfId="0" applyFont="1" applyFill="1" applyBorder="1" applyAlignment="1">
      <alignment vertical="center"/>
    </xf>
    <xf numFmtId="0" fontId="10" fillId="2" borderId="4" xfId="0" applyFont="1" applyFill="1" applyBorder="1" applyAlignment="1">
      <alignment horizontal="center"/>
    </xf>
    <xf numFmtId="0" fontId="10" fillId="3" borderId="6" xfId="0" quotePrefix="1" applyFont="1" applyFill="1" applyBorder="1" applyAlignment="1">
      <alignment horizontal="center" vertical="center"/>
    </xf>
    <xf numFmtId="0" fontId="8" fillId="2" borderId="7" xfId="0" applyFont="1" applyFill="1" applyBorder="1" applyAlignment="1">
      <alignment vertical="center"/>
    </xf>
    <xf numFmtId="0" fontId="10" fillId="2" borderId="6" xfId="0" applyFont="1" applyFill="1" applyBorder="1" applyAlignment="1">
      <alignment horizontal="center"/>
    </xf>
    <xf numFmtId="0" fontId="10" fillId="2" borderId="6" xfId="0" applyFont="1" applyFill="1" applyBorder="1"/>
    <xf numFmtId="0" fontId="10" fillId="3" borderId="6" xfId="0" applyFont="1" applyFill="1" applyBorder="1" applyAlignment="1">
      <alignment horizontal="center" vertical="center"/>
    </xf>
    <xf numFmtId="0" fontId="10" fillId="3" borderId="10" xfId="0" applyFont="1" applyFill="1" applyBorder="1" applyAlignment="1">
      <alignment horizontal="center" vertical="center"/>
    </xf>
    <xf numFmtId="0" fontId="10" fillId="2" borderId="10" xfId="0" applyFont="1" applyFill="1" applyBorder="1"/>
    <xf numFmtId="0" fontId="10" fillId="3" borderId="2" xfId="0" applyFont="1" applyFill="1" applyBorder="1" applyAlignment="1">
      <alignment horizontal="center" vertical="center"/>
    </xf>
    <xf numFmtId="0" fontId="10" fillId="2" borderId="2" xfId="0" applyFont="1" applyFill="1" applyBorder="1"/>
    <xf numFmtId="0" fontId="8" fillId="3" borderId="12" xfId="0" applyFont="1" applyFill="1" applyBorder="1" applyAlignment="1">
      <alignment horizontal="left"/>
    </xf>
    <xf numFmtId="0" fontId="10" fillId="3" borderId="4" xfId="0" applyFont="1" applyFill="1" applyBorder="1" applyAlignment="1">
      <alignment horizontal="center" vertical="center"/>
    </xf>
    <xf numFmtId="0" fontId="1" fillId="2" borderId="0" xfId="0" applyFont="1" applyFill="1" applyBorder="1" applyAlignment="1">
      <alignment horizontal="center"/>
    </xf>
    <xf numFmtId="0" fontId="2" fillId="2" borderId="0" xfId="0" applyFont="1" applyFill="1" applyBorder="1" applyAlignment="1">
      <alignment wrapText="1"/>
    </xf>
    <xf numFmtId="0" fontId="10" fillId="3" borderId="13" xfId="0" applyFont="1" applyFill="1" applyBorder="1" applyAlignment="1">
      <alignment horizontal="center" vertical="center"/>
    </xf>
    <xf numFmtId="0" fontId="10" fillId="2" borderId="13" xfId="0" applyFont="1" applyFill="1" applyBorder="1" applyAlignment="1">
      <alignment horizontal="center"/>
    </xf>
    <xf numFmtId="0" fontId="1" fillId="2" borderId="0" xfId="0" applyFont="1" applyFill="1" applyAlignment="1">
      <alignment horizontal="center"/>
    </xf>
    <xf numFmtId="0" fontId="1" fillId="2" borderId="0" xfId="0" applyFont="1" applyFill="1" applyAlignment="1">
      <alignment horizontal="left" wrapText="1"/>
    </xf>
    <xf numFmtId="0" fontId="1" fillId="2" borderId="0" xfId="0" applyFont="1" applyFill="1" applyAlignment="1">
      <alignment horizontal="center" wrapText="1"/>
    </xf>
    <xf numFmtId="0" fontId="12" fillId="2" borderId="0" xfId="0" applyFont="1" applyFill="1" applyAlignment="1">
      <alignment horizontal="center" wrapText="1"/>
    </xf>
    <xf numFmtId="0" fontId="13" fillId="2" borderId="0" xfId="0" applyFont="1" applyFill="1" applyAlignment="1">
      <alignment wrapText="1"/>
    </xf>
    <xf numFmtId="0" fontId="1" fillId="2" borderId="0" xfId="0" applyFont="1" applyFill="1" applyBorder="1" applyAlignment="1">
      <alignment horizontal="left"/>
    </xf>
    <xf numFmtId="0" fontId="1" fillId="2" borderId="0" xfId="0" applyFont="1" applyFill="1" applyAlignment="1">
      <alignment horizontal="center" vertical="center"/>
    </xf>
    <xf numFmtId="0" fontId="3" fillId="2" borderId="0" xfId="0" applyFont="1" applyFill="1" applyAlignment="1">
      <alignment horizontal="center" wrapText="1"/>
    </xf>
    <xf numFmtId="0" fontId="1" fillId="2" borderId="2" xfId="0" applyFont="1" applyFill="1" applyBorder="1" applyAlignment="1">
      <alignment horizontal="center"/>
    </xf>
    <xf numFmtId="0" fontId="1" fillId="2" borderId="0" xfId="0" applyFont="1" applyFill="1" applyBorder="1" applyAlignment="1">
      <alignment horizontal="left" vertical="center"/>
    </xf>
    <xf numFmtId="0" fontId="1" fillId="2" borderId="0" xfId="0" applyFont="1" applyFill="1" applyBorder="1" applyAlignment="1">
      <alignment horizontal="left" wrapText="1"/>
    </xf>
    <xf numFmtId="0" fontId="1" fillId="2" borderId="0" xfId="0" applyFont="1" applyFill="1" applyBorder="1" applyAlignment="1">
      <alignment vertical="center"/>
    </xf>
    <xf numFmtId="0" fontId="10" fillId="3" borderId="5" xfId="0" quotePrefix="1" applyFont="1" applyFill="1" applyBorder="1" applyAlignment="1">
      <alignment horizontal="center" vertical="center"/>
    </xf>
    <xf numFmtId="0" fontId="10" fillId="3" borderId="7" xfId="0" quotePrefix="1" applyFont="1" applyFill="1" applyBorder="1" applyAlignment="1">
      <alignment horizontal="center" vertical="center"/>
    </xf>
    <xf numFmtId="0" fontId="10" fillId="3" borderId="7" xfId="0" applyFont="1" applyFill="1" applyBorder="1" applyAlignment="1">
      <alignment horizontal="center" vertical="center"/>
    </xf>
    <xf numFmtId="0" fontId="7" fillId="3" borderId="19" xfId="0" quotePrefix="1" applyFont="1" applyFill="1" applyBorder="1" applyAlignment="1">
      <alignment horizontal="center"/>
    </xf>
    <xf numFmtId="0" fontId="10" fillId="3" borderId="9" xfId="0" applyFont="1" applyFill="1" applyBorder="1" applyAlignment="1">
      <alignment horizontal="center" vertical="center"/>
    </xf>
    <xf numFmtId="0" fontId="10" fillId="2" borderId="8" xfId="0" applyFont="1" applyFill="1" applyBorder="1" applyAlignment="1">
      <alignment horizontal="center" vertical="center"/>
    </xf>
    <xf numFmtId="0" fontId="10" fillId="3" borderId="12" xfId="0" applyFont="1" applyFill="1" applyBorder="1" applyAlignment="1">
      <alignment horizontal="center" vertical="center"/>
    </xf>
    <xf numFmtId="0" fontId="10" fillId="2" borderId="2" xfId="0" applyFont="1" applyFill="1" applyBorder="1" applyAlignment="1">
      <alignment horizontal="center"/>
    </xf>
    <xf numFmtId="0" fontId="10" fillId="3" borderId="11" xfId="0" applyFont="1" applyFill="1" applyBorder="1" applyAlignment="1">
      <alignment horizontal="center" vertical="center"/>
    </xf>
    <xf numFmtId="0" fontId="1" fillId="2" borderId="0" xfId="0" applyFont="1" applyFill="1" applyBorder="1" applyAlignment="1">
      <alignment wrapText="1"/>
    </xf>
    <xf numFmtId="0" fontId="10" fillId="3" borderId="14" xfId="0" quotePrefix="1" applyFont="1" applyFill="1" applyBorder="1" applyAlignment="1">
      <alignment horizontal="center" vertical="center"/>
    </xf>
    <xf numFmtId="0" fontId="10" fillId="3" borderId="13" xfId="0" quotePrefix="1" applyFont="1" applyFill="1" applyBorder="1" applyAlignment="1">
      <alignment horizontal="center" vertical="center"/>
    </xf>
    <xf numFmtId="0" fontId="6" fillId="3" borderId="2" xfId="0" applyFont="1" applyFill="1" applyBorder="1" applyAlignment="1">
      <alignment horizontal="center" vertical="center" wrapText="1"/>
    </xf>
    <xf numFmtId="0" fontId="1" fillId="3" borderId="4" xfId="0" quotePrefix="1" applyFont="1" applyFill="1" applyBorder="1" applyAlignment="1">
      <alignment horizontal="center" vertical="center"/>
    </xf>
    <xf numFmtId="0" fontId="1" fillId="3" borderId="6" xfId="0" quotePrefix="1" applyFont="1" applyFill="1" applyBorder="1" applyAlignment="1">
      <alignment horizontal="center" vertical="center"/>
    </xf>
    <xf numFmtId="0" fontId="6" fillId="0" borderId="4" xfId="0" applyFont="1" applyFill="1" applyBorder="1" applyAlignment="1">
      <alignment vertical="center" wrapText="1"/>
    </xf>
    <xf numFmtId="0" fontId="6" fillId="0" borderId="6" xfId="0" applyFont="1" applyFill="1" applyBorder="1" applyAlignment="1">
      <alignment vertical="center" wrapText="1"/>
    </xf>
    <xf numFmtId="0" fontId="6" fillId="0" borderId="13" xfId="0" applyFont="1" applyFill="1" applyBorder="1" applyAlignment="1">
      <alignment vertical="center" wrapText="1"/>
    </xf>
    <xf numFmtId="0" fontId="1" fillId="3" borderId="13" xfId="0" quotePrefix="1" applyFont="1" applyFill="1" applyBorder="1" applyAlignment="1">
      <alignment horizontal="center" vertical="center"/>
    </xf>
    <xf numFmtId="0" fontId="11" fillId="3" borderId="2" xfId="0" quotePrefix="1" applyFont="1" applyFill="1" applyBorder="1" applyAlignment="1">
      <alignment horizontal="center" vertical="center"/>
    </xf>
    <xf numFmtId="0" fontId="6" fillId="3" borderId="12" xfId="0" applyFont="1" applyFill="1" applyBorder="1" applyAlignment="1">
      <alignment horizontal="center" vertical="center" wrapText="1"/>
    </xf>
    <xf numFmtId="0" fontId="11" fillId="3" borderId="12" xfId="0" quotePrefix="1" applyFont="1" applyFill="1" applyBorder="1" applyAlignment="1">
      <alignment horizontal="center" vertical="center"/>
    </xf>
    <xf numFmtId="0" fontId="11" fillId="3" borderId="19" xfId="0" quotePrefix="1" applyFont="1" applyFill="1" applyBorder="1" applyAlignment="1">
      <alignment horizontal="center" vertical="center"/>
    </xf>
    <xf numFmtId="0" fontId="10" fillId="0" borderId="5" xfId="0" applyFont="1" applyFill="1" applyBorder="1" applyAlignment="1">
      <alignment horizontal="center"/>
    </xf>
    <xf numFmtId="0" fontId="10" fillId="0" borderId="7" xfId="0" applyFont="1" applyFill="1" applyBorder="1" applyAlignment="1">
      <alignment horizontal="center"/>
    </xf>
    <xf numFmtId="0" fontId="10" fillId="0" borderId="14" xfId="0" applyFont="1" applyFill="1" applyBorder="1" applyAlignment="1">
      <alignment horizontal="center"/>
    </xf>
    <xf numFmtId="0" fontId="10" fillId="3" borderId="21" xfId="0" quotePrefix="1" applyFont="1" applyFill="1" applyBorder="1" applyAlignment="1">
      <alignment horizontal="center" vertical="center"/>
    </xf>
    <xf numFmtId="0" fontId="10" fillId="3" borderId="2" xfId="0" quotePrefix="1" applyFont="1" applyFill="1" applyBorder="1" applyAlignment="1">
      <alignment horizontal="center" vertical="center"/>
    </xf>
    <xf numFmtId="0" fontId="10" fillId="0" borderId="6" xfId="0" applyFont="1" applyFill="1" applyBorder="1" applyAlignment="1">
      <alignment horizontal="center"/>
    </xf>
    <xf numFmtId="0" fontId="6" fillId="3" borderId="19" xfId="0" applyFont="1" applyFill="1" applyBorder="1" applyAlignment="1">
      <alignment vertical="center" wrapText="1"/>
    </xf>
    <xf numFmtId="0" fontId="12" fillId="3" borderId="1" xfId="0" applyFont="1" applyFill="1" applyBorder="1" applyAlignment="1">
      <alignment horizontal="center" vertical="center"/>
    </xf>
    <xf numFmtId="0" fontId="15" fillId="3" borderId="15" xfId="0" applyFont="1" applyFill="1" applyBorder="1" applyAlignment="1">
      <alignment horizontal="left" vertical="center" wrapText="1"/>
    </xf>
    <xf numFmtId="0" fontId="12" fillId="3" borderId="3" xfId="0" applyFont="1" applyFill="1" applyBorder="1" applyAlignment="1">
      <alignment horizontal="center" vertical="center"/>
    </xf>
    <xf numFmtId="0" fontId="15" fillId="3" borderId="16" xfId="0" applyFont="1" applyFill="1" applyBorder="1" applyAlignment="1">
      <alignment horizontal="left" vertical="center" wrapText="1"/>
    </xf>
    <xf numFmtId="0" fontId="16" fillId="3" borderId="15" xfId="0" quotePrefix="1" applyFont="1" applyFill="1" applyBorder="1" applyAlignment="1">
      <alignment horizontal="center" vertical="center" wrapText="1"/>
    </xf>
    <xf numFmtId="0" fontId="10" fillId="3" borderId="4" xfId="0" applyFont="1" applyFill="1" applyBorder="1" applyAlignment="1">
      <alignment horizontal="center" vertical="center" wrapText="1"/>
    </xf>
    <xf numFmtId="0" fontId="15" fillId="0" borderId="4" xfId="0" applyFont="1" applyFill="1" applyBorder="1" applyAlignment="1">
      <alignment horizontal="justify" vertical="center" wrapText="1"/>
    </xf>
    <xf numFmtId="0" fontId="7" fillId="0" borderId="4" xfId="0" applyFont="1" applyFill="1" applyBorder="1" applyAlignment="1">
      <alignment wrapText="1"/>
    </xf>
    <xf numFmtId="0" fontId="10" fillId="3" borderId="6" xfId="0" applyFont="1" applyFill="1" applyBorder="1" applyAlignment="1">
      <alignment horizontal="center" vertical="center" wrapText="1"/>
    </xf>
    <xf numFmtId="0" fontId="10" fillId="3" borderId="8" xfId="0" applyFont="1" applyFill="1" applyBorder="1" applyAlignment="1">
      <alignment horizontal="center" vertical="center" wrapText="1"/>
    </xf>
    <xf numFmtId="0" fontId="16" fillId="3" borderId="6" xfId="0" applyFont="1" applyFill="1" applyBorder="1" applyAlignment="1">
      <alignment horizontal="center" vertical="center" wrapText="1"/>
    </xf>
    <xf numFmtId="0" fontId="15" fillId="0" borderId="6" xfId="0" applyFont="1" applyFill="1" applyBorder="1" applyAlignment="1">
      <alignment horizontal="justify" vertical="center" wrapText="1"/>
    </xf>
    <xf numFmtId="0" fontId="7" fillId="0" borderId="6" xfId="0" applyFont="1" applyFill="1" applyBorder="1" applyAlignment="1">
      <alignment wrapText="1"/>
    </xf>
    <xf numFmtId="0" fontId="15" fillId="0" borderId="6" xfId="0" applyFont="1" applyFill="1" applyBorder="1" applyAlignment="1">
      <alignment horizontal="left" vertical="top" wrapText="1"/>
    </xf>
    <xf numFmtId="0" fontId="15" fillId="2" borderId="6" xfId="0" applyFont="1" applyFill="1" applyBorder="1" applyAlignment="1">
      <alignment horizontal="justify" vertical="top" wrapText="1"/>
    </xf>
    <xf numFmtId="0" fontId="7" fillId="0" borderId="6" xfId="0" applyFont="1" applyFill="1" applyBorder="1" applyAlignment="1">
      <alignment vertical="center" wrapText="1"/>
    </xf>
    <xf numFmtId="0" fontId="16" fillId="4" borderId="6" xfId="0" applyFont="1" applyFill="1" applyBorder="1" applyAlignment="1">
      <alignment horizontal="center" vertical="center" wrapText="1"/>
    </xf>
    <xf numFmtId="0" fontId="15" fillId="4" borderId="6" xfId="0" applyFont="1" applyFill="1" applyBorder="1" applyAlignment="1">
      <alignment horizontal="justify" vertical="top" wrapText="1"/>
    </xf>
    <xf numFmtId="0" fontId="15" fillId="0" borderId="8" xfId="0" applyFont="1" applyFill="1" applyBorder="1" applyAlignment="1">
      <alignment horizontal="justify" vertical="center" wrapText="1"/>
    </xf>
    <xf numFmtId="0" fontId="7" fillId="0" borderId="8" xfId="0" applyFont="1" applyFill="1" applyBorder="1" applyAlignment="1">
      <alignment vertical="center" wrapText="1"/>
    </xf>
    <xf numFmtId="0" fontId="10" fillId="3" borderId="2" xfId="0" applyFont="1" applyFill="1" applyBorder="1" applyAlignment="1">
      <alignment horizontal="center" vertical="center" wrapText="1"/>
    </xf>
    <xf numFmtId="0" fontId="15" fillId="0" borderId="2" xfId="0" applyFont="1" applyFill="1" applyBorder="1" applyAlignment="1">
      <alignment horizontal="justify" vertical="center" wrapText="1"/>
    </xf>
    <xf numFmtId="0" fontId="7" fillId="0" borderId="2" xfId="0" applyFont="1" applyFill="1" applyBorder="1" applyAlignment="1">
      <alignment vertical="center" wrapText="1"/>
    </xf>
    <xf numFmtId="0" fontId="10" fillId="3" borderId="21" xfId="0" applyFont="1" applyFill="1" applyBorder="1" applyAlignment="1">
      <alignment horizontal="center" vertical="center" wrapText="1"/>
    </xf>
    <xf numFmtId="0" fontId="15" fillId="0" borderId="21" xfId="0" applyFont="1" applyFill="1" applyBorder="1" applyAlignment="1">
      <alignment horizontal="justify" vertical="center" wrapText="1"/>
    </xf>
    <xf numFmtId="0" fontId="7" fillId="0" borderId="21" xfId="0" applyFont="1" applyFill="1" applyBorder="1" applyAlignment="1">
      <alignment vertical="center" wrapText="1"/>
    </xf>
    <xf numFmtId="0" fontId="16" fillId="0" borderId="6" xfId="0" applyFont="1" applyFill="1" applyBorder="1" applyAlignment="1">
      <alignment horizontal="left" vertical="top" wrapText="1" indent="1"/>
    </xf>
    <xf numFmtId="0" fontId="8" fillId="4" borderId="6" xfId="0" applyFont="1" applyFill="1" applyBorder="1" applyAlignment="1">
      <alignment horizontal="justify" vertical="center" wrapText="1"/>
    </xf>
    <xf numFmtId="0" fontId="8" fillId="0" borderId="6" xfId="0" applyFont="1" applyFill="1" applyBorder="1" applyAlignment="1">
      <alignment vertical="center" wrapText="1"/>
    </xf>
    <xf numFmtId="0" fontId="17" fillId="0" borderId="6" xfId="0" applyFont="1" applyFill="1" applyBorder="1" applyAlignment="1">
      <alignment wrapText="1"/>
    </xf>
    <xf numFmtId="0" fontId="15" fillId="0" borderId="13" xfId="0" applyFont="1" applyFill="1" applyBorder="1" applyAlignment="1">
      <alignment vertical="center" wrapText="1"/>
    </xf>
    <xf numFmtId="0" fontId="16" fillId="3" borderId="2" xfId="0" applyFont="1" applyFill="1" applyBorder="1" applyAlignment="1">
      <alignment horizontal="center" vertical="center" wrapText="1"/>
    </xf>
    <xf numFmtId="0" fontId="17" fillId="0" borderId="13" xfId="0" applyFont="1" applyFill="1" applyBorder="1" applyAlignment="1">
      <alignment wrapText="1"/>
    </xf>
    <xf numFmtId="0" fontId="16" fillId="3" borderId="10" xfId="0" applyFont="1" applyFill="1" applyBorder="1" applyAlignment="1">
      <alignment horizontal="center" vertical="center" wrapText="1"/>
    </xf>
    <xf numFmtId="0" fontId="17" fillId="2" borderId="13" xfId="0" applyFont="1" applyFill="1" applyBorder="1" applyAlignment="1">
      <alignment vertical="center" wrapText="1"/>
    </xf>
    <xf numFmtId="0" fontId="16" fillId="4" borderId="21" xfId="0" applyFont="1" applyFill="1" applyBorder="1" applyAlignment="1">
      <alignment horizontal="center" vertical="center" wrapText="1"/>
    </xf>
    <xf numFmtId="0" fontId="15" fillId="4" borderId="8" xfId="0" applyFont="1" applyFill="1" applyBorder="1" applyAlignment="1">
      <alignment vertical="center" wrapText="1"/>
    </xf>
    <xf numFmtId="0" fontId="17" fillId="0" borderId="8" xfId="0" applyFont="1" applyFill="1" applyBorder="1" applyAlignment="1">
      <alignment vertical="center" wrapText="1"/>
    </xf>
    <xf numFmtId="0" fontId="8" fillId="0" borderId="6" xfId="0" applyFont="1" applyFill="1" applyBorder="1" applyAlignment="1">
      <alignment horizontal="justify" vertical="center" wrapText="1"/>
    </xf>
    <xf numFmtId="0" fontId="10" fillId="4" borderId="6" xfId="0" applyFont="1" applyFill="1" applyBorder="1" applyAlignment="1">
      <alignment horizontal="center" vertical="center" wrapText="1"/>
    </xf>
    <xf numFmtId="0" fontId="10" fillId="5" borderId="21" xfId="0" applyFont="1" applyFill="1" applyBorder="1" applyAlignment="1">
      <alignment horizontal="center"/>
    </xf>
    <xf numFmtId="0" fontId="10" fillId="5" borderId="13" xfId="0" applyFont="1" applyFill="1" applyBorder="1"/>
    <xf numFmtId="0" fontId="10" fillId="5" borderId="6" xfId="0" applyFont="1" applyFill="1" applyBorder="1"/>
    <xf numFmtId="0" fontId="10" fillId="5" borderId="8" xfId="0" applyFont="1" applyFill="1" applyBorder="1"/>
    <xf numFmtId="0" fontId="10" fillId="2" borderId="0" xfId="0" applyFont="1" applyFill="1" applyBorder="1" applyAlignment="1">
      <alignment horizontal="center" vertical="center"/>
    </xf>
    <xf numFmtId="0" fontId="8" fillId="2" borderId="0" xfId="0" applyFont="1" applyFill="1" applyBorder="1"/>
    <xf numFmtId="0" fontId="10" fillId="2" borderId="0" xfId="0" applyFont="1" applyFill="1" applyBorder="1"/>
    <xf numFmtId="0" fontId="20" fillId="0" borderId="0" xfId="0" applyFont="1"/>
    <xf numFmtId="0" fontId="6" fillId="2" borderId="0" xfId="0" applyFont="1" applyFill="1" applyBorder="1" applyAlignment="1">
      <alignment vertical="center"/>
    </xf>
    <xf numFmtId="0" fontId="6" fillId="2" borderId="0" xfId="0" applyFont="1" applyFill="1" applyBorder="1"/>
    <xf numFmtId="0" fontId="6" fillId="2" borderId="0" xfId="0" applyFont="1" applyFill="1" applyBorder="1" applyAlignment="1">
      <alignment horizontal="left"/>
    </xf>
    <xf numFmtId="0" fontId="1" fillId="2" borderId="0" xfId="0" applyFont="1" applyFill="1" applyBorder="1" applyAlignment="1">
      <alignment horizontal="left" indent="1"/>
    </xf>
    <xf numFmtId="0" fontId="21" fillId="2" borderId="0" xfId="0" applyFont="1" applyFill="1" applyBorder="1" applyAlignment="1">
      <alignment horizontal="left"/>
    </xf>
    <xf numFmtId="164" fontId="6" fillId="2" borderId="0" xfId="0" quotePrefix="1" applyNumberFormat="1" applyFont="1" applyFill="1" applyBorder="1" applyAlignment="1">
      <alignment horizontal="left"/>
    </xf>
    <xf numFmtId="0" fontId="6" fillId="3" borderId="17" xfId="0" applyFont="1" applyFill="1" applyBorder="1" applyAlignment="1">
      <alignment horizontal="center" vertical="center" wrapText="1"/>
    </xf>
    <xf numFmtId="0" fontId="11" fillId="3" borderId="15" xfId="0" quotePrefix="1" applyFont="1" applyFill="1" applyBorder="1" applyAlignment="1">
      <alignment horizontal="center" vertical="center"/>
    </xf>
    <xf numFmtId="0" fontId="10" fillId="2" borderId="6" xfId="0" applyFont="1" applyFill="1" applyBorder="1" applyAlignment="1">
      <alignment horizontal="left" indent="1"/>
    </xf>
    <xf numFmtId="0" fontId="8" fillId="2" borderId="6" xfId="0" applyFont="1" applyFill="1" applyBorder="1"/>
    <xf numFmtId="0" fontId="22" fillId="0" borderId="0" xfId="0" applyFont="1"/>
    <xf numFmtId="0" fontId="8" fillId="2" borderId="4" xfId="0" applyFont="1" applyFill="1" applyBorder="1" applyAlignment="1">
      <alignment horizontal="left" vertical="center"/>
    </xf>
    <xf numFmtId="0" fontId="8" fillId="2" borderId="8" xfId="0" applyFont="1" applyFill="1" applyBorder="1" applyAlignment="1">
      <alignment vertical="center"/>
    </xf>
    <xf numFmtId="164" fontId="8" fillId="2" borderId="2" xfId="0" quotePrefix="1" applyNumberFormat="1" applyFont="1" applyFill="1" applyBorder="1" applyAlignment="1">
      <alignment horizontal="left"/>
    </xf>
    <xf numFmtId="164" fontId="8" fillId="2" borderId="10" xfId="0" quotePrefix="1" applyNumberFormat="1" applyFont="1" applyFill="1" applyBorder="1" applyAlignment="1">
      <alignment horizontal="left"/>
    </xf>
    <xf numFmtId="0" fontId="8" fillId="2" borderId="2" xfId="0" applyFont="1" applyFill="1" applyBorder="1" applyAlignment="1">
      <alignment horizontal="left"/>
    </xf>
    <xf numFmtId="0" fontId="8" fillId="2" borderId="2" xfId="0" applyFont="1" applyFill="1" applyBorder="1" applyAlignment="1">
      <alignment horizontal="left" wrapText="1"/>
    </xf>
    <xf numFmtId="0" fontId="1" fillId="2" borderId="0" xfId="0" applyFont="1" applyFill="1" applyAlignment="1">
      <alignment horizontal="left"/>
    </xf>
    <xf numFmtId="0" fontId="1" fillId="2" borderId="0" xfId="0" applyFont="1" applyFill="1" applyAlignment="1">
      <alignment horizontal="left"/>
    </xf>
    <xf numFmtId="0" fontId="1" fillId="2" borderId="0" xfId="0" applyFont="1" applyFill="1" applyBorder="1" applyAlignment="1">
      <alignment horizontal="left" indent="3"/>
    </xf>
    <xf numFmtId="0" fontId="1" fillId="2" borderId="0" xfId="0" quotePrefix="1" applyFont="1" applyFill="1" applyBorder="1" applyAlignment="1">
      <alignment horizontal="center" vertical="center"/>
    </xf>
    <xf numFmtId="0" fontId="14" fillId="2" borderId="0" xfId="0" applyFont="1" applyFill="1"/>
    <xf numFmtId="0" fontId="14" fillId="2" borderId="0" xfId="0" applyFont="1" applyFill="1" applyBorder="1"/>
    <xf numFmtId="0" fontId="12" fillId="2" borderId="0" xfId="0" applyFont="1" applyFill="1"/>
    <xf numFmtId="0" fontId="4" fillId="2" borderId="0" xfId="0" applyFont="1" applyFill="1" applyBorder="1"/>
    <xf numFmtId="0" fontId="1" fillId="2" borderId="0" xfId="0" applyFont="1" applyFill="1" applyAlignment="1">
      <alignment horizontal="left" vertical="center"/>
    </xf>
    <xf numFmtId="0" fontId="14" fillId="2" borderId="0" xfId="0" applyFont="1" applyFill="1" applyAlignment="1">
      <alignment wrapText="1"/>
    </xf>
    <xf numFmtId="0" fontId="6" fillId="2" borderId="0" xfId="0" applyFont="1" applyFill="1" applyBorder="1" applyAlignment="1">
      <alignment horizontal="center" vertical="center" wrapText="1"/>
    </xf>
    <xf numFmtId="0" fontId="11" fillId="2" borderId="0" xfId="0" quotePrefix="1" applyFont="1" applyFill="1" applyBorder="1" applyAlignment="1">
      <alignment horizontal="center" vertical="center"/>
    </xf>
    <xf numFmtId="0" fontId="10" fillId="2" borderId="0" xfId="0" applyFont="1" applyFill="1" applyBorder="1" applyAlignment="1">
      <alignment horizontal="center"/>
    </xf>
    <xf numFmtId="0" fontId="1" fillId="2" borderId="0" xfId="0" applyFont="1" applyFill="1" applyAlignment="1"/>
    <xf numFmtId="0" fontId="3" fillId="2" borderId="0" xfId="0" applyFont="1" applyFill="1" applyAlignment="1">
      <alignment horizontal="left"/>
    </xf>
    <xf numFmtId="0" fontId="3" fillId="2" borderId="0" xfId="0" applyFont="1" applyFill="1" applyBorder="1" applyAlignment="1">
      <alignment horizontal="left"/>
    </xf>
    <xf numFmtId="0" fontId="1" fillId="2" borderId="0" xfId="0" applyFont="1" applyFill="1" applyBorder="1" applyAlignment="1">
      <alignment vertical="center" wrapText="1"/>
    </xf>
    <xf numFmtId="0" fontId="10" fillId="2" borderId="0" xfId="0" applyFont="1" applyFill="1" applyAlignment="1">
      <alignment horizontal="right" vertical="center"/>
    </xf>
    <xf numFmtId="0" fontId="10" fillId="2" borderId="0" xfId="0" applyFont="1" applyFill="1" applyBorder="1" applyAlignment="1">
      <alignment horizontal="left" indent="1"/>
    </xf>
    <xf numFmtId="0" fontId="6" fillId="2" borderId="0" xfId="0" applyFont="1" applyFill="1" applyBorder="1" applyAlignment="1">
      <alignment horizontal="center"/>
    </xf>
    <xf numFmtId="0" fontId="11" fillId="2" borderId="0" xfId="0" applyFont="1" applyFill="1" applyBorder="1" applyAlignment="1">
      <alignment horizontal="center"/>
    </xf>
    <xf numFmtId="0" fontId="23" fillId="3" borderId="22" xfId="0" quotePrefix="1" applyFont="1" applyFill="1" applyBorder="1" applyAlignment="1">
      <alignment horizontal="center" vertical="center"/>
    </xf>
    <xf numFmtId="0" fontId="10" fillId="0" borderId="6" xfId="0" applyFont="1" applyFill="1" applyBorder="1"/>
    <xf numFmtId="0" fontId="7" fillId="0" borderId="6" xfId="0" applyFont="1" applyFill="1" applyBorder="1"/>
    <xf numFmtId="0" fontId="10" fillId="0" borderId="6" xfId="0" applyFont="1" applyFill="1" applyBorder="1" applyAlignment="1">
      <alignment horizontal="center" vertical="center"/>
    </xf>
    <xf numFmtId="0" fontId="10" fillId="2" borderId="0" xfId="0" applyFont="1" applyFill="1"/>
    <xf numFmtId="0" fontId="18" fillId="2" borderId="0" xfId="0" applyFont="1" applyFill="1" applyAlignment="1">
      <alignment horizontal="center" vertical="center"/>
    </xf>
    <xf numFmtId="0" fontId="18" fillId="2" borderId="0" xfId="0" applyFont="1" applyFill="1"/>
    <xf numFmtId="0" fontId="18" fillId="2" borderId="0" xfId="0" applyFont="1" applyFill="1" applyBorder="1"/>
    <xf numFmtId="0" fontId="8" fillId="2" borderId="0" xfId="0" applyFont="1" applyFill="1" applyBorder="1" applyAlignment="1">
      <alignment horizontal="left" vertical="center"/>
    </xf>
    <xf numFmtId="0" fontId="10" fillId="2" borderId="0" xfId="0" applyFont="1" applyFill="1" applyAlignment="1">
      <alignment horizontal="left"/>
    </xf>
    <xf numFmtId="0" fontId="19" fillId="2" borderId="0" xfId="0" applyFont="1" applyFill="1" applyBorder="1"/>
    <xf numFmtId="0" fontId="8" fillId="2" borderId="0" xfId="0" applyFont="1" applyFill="1" applyBorder="1" applyAlignment="1">
      <alignment vertical="center" wrapText="1"/>
    </xf>
    <xf numFmtId="0" fontId="7" fillId="3" borderId="19" xfId="0" quotePrefix="1" applyFont="1" applyFill="1" applyBorder="1" applyAlignment="1">
      <alignment horizontal="center" vertical="center"/>
    </xf>
    <xf numFmtId="0" fontId="10" fillId="2" borderId="0" xfId="0" applyFont="1" applyFill="1" applyBorder="1" applyAlignment="1">
      <alignment vertical="center" wrapText="1"/>
    </xf>
    <xf numFmtId="0" fontId="10" fillId="2" borderId="0" xfId="0" applyFont="1" applyFill="1" applyBorder="1" applyAlignment="1">
      <alignment horizontal="left" vertical="center"/>
    </xf>
    <xf numFmtId="0" fontId="24" fillId="2" borderId="0" xfId="0" applyFont="1" applyFill="1" applyBorder="1" applyAlignment="1"/>
    <xf numFmtId="0" fontId="10" fillId="2" borderId="0" xfId="0" applyFont="1" applyFill="1" applyAlignment="1"/>
    <xf numFmtId="0" fontId="10" fillId="2" borderId="0" xfId="0" applyFont="1" applyFill="1" applyBorder="1" applyAlignment="1"/>
    <xf numFmtId="0" fontId="25" fillId="2" borderId="0" xfId="0" applyFont="1" applyFill="1" applyBorder="1" applyAlignment="1">
      <alignment horizontal="center"/>
    </xf>
    <xf numFmtId="0" fontId="10" fillId="2" borderId="0" xfId="0" applyFont="1" applyFill="1" applyAlignment="1">
      <alignment horizontal="left" vertical="center"/>
    </xf>
    <xf numFmtId="0" fontId="7" fillId="3" borderId="2" xfId="0" quotePrefix="1" applyFont="1" applyFill="1" applyBorder="1" applyAlignment="1">
      <alignment horizontal="center" vertical="center"/>
    </xf>
    <xf numFmtId="0" fontId="8" fillId="0" borderId="22" xfId="0" applyFont="1" applyFill="1" applyBorder="1" applyAlignment="1">
      <alignment vertical="center" wrapText="1"/>
    </xf>
    <xf numFmtId="0" fontId="8" fillId="0" borderId="7" xfId="0" applyFont="1" applyFill="1" applyBorder="1" applyAlignment="1">
      <alignment vertical="center" wrapText="1"/>
    </xf>
    <xf numFmtId="0" fontId="26" fillId="2" borderId="0" xfId="0" applyFont="1" applyFill="1"/>
    <xf numFmtId="0" fontId="19" fillId="2" borderId="0" xfId="0" applyFont="1" applyFill="1" applyBorder="1" applyAlignment="1">
      <alignment horizontal="left" vertical="center"/>
    </xf>
    <xf numFmtId="0" fontId="10" fillId="2" borderId="2" xfId="0" applyFont="1" applyFill="1" applyBorder="1" applyAlignment="1">
      <alignment horizontal="left" vertical="center" wrapText="1"/>
    </xf>
    <xf numFmtId="0" fontId="10" fillId="2" borderId="0" xfId="0" applyFont="1" applyFill="1" applyBorder="1" applyAlignment="1">
      <alignment horizontal="center" vertical="center" wrapText="1"/>
    </xf>
    <xf numFmtId="0" fontId="10" fillId="2" borderId="0" xfId="0" applyFont="1" applyFill="1" applyBorder="1" applyAlignment="1">
      <alignment horizontal="left"/>
    </xf>
    <xf numFmtId="0" fontId="8" fillId="2" borderId="0" xfId="0" applyFont="1" applyFill="1" applyBorder="1" applyAlignment="1">
      <alignment horizontal="center" vertical="center"/>
    </xf>
    <xf numFmtId="0" fontId="27" fillId="2" borderId="0" xfId="0" applyFont="1" applyFill="1"/>
    <xf numFmtId="0" fontId="1" fillId="0" borderId="6" xfId="0" applyFont="1" applyFill="1" applyBorder="1" applyAlignment="1">
      <alignment horizontal="left" indent="4"/>
    </xf>
    <xf numFmtId="0" fontId="10" fillId="3" borderId="6" xfId="0" applyFont="1" applyFill="1" applyBorder="1"/>
    <xf numFmtId="0" fontId="6" fillId="3" borderId="6" xfId="0" applyFont="1" applyFill="1" applyBorder="1" applyAlignment="1">
      <alignment horizontal="left" indent="3"/>
    </xf>
    <xf numFmtId="0" fontId="6" fillId="3" borderId="6" xfId="0" applyFont="1" applyFill="1" applyBorder="1" applyAlignment="1">
      <alignment horizontal="left" indent="2"/>
    </xf>
    <xf numFmtId="0" fontId="6" fillId="3" borderId="6" xfId="0" applyFont="1" applyFill="1" applyBorder="1" applyAlignment="1">
      <alignment horizontal="left" indent="1"/>
    </xf>
    <xf numFmtId="0" fontId="6" fillId="3" borderId="6" xfId="0" applyFont="1" applyFill="1" applyBorder="1" applyAlignment="1">
      <alignment horizontal="left"/>
    </xf>
    <xf numFmtId="0" fontId="0" fillId="2" borderId="0" xfId="0" applyFill="1" applyAlignment="1">
      <alignment horizontal="center" wrapText="1"/>
    </xf>
    <xf numFmtId="0" fontId="1" fillId="0" borderId="6" xfId="0" applyFont="1" applyFill="1" applyBorder="1" applyAlignment="1">
      <alignment horizontal="left" indent="6"/>
    </xf>
    <xf numFmtId="0" fontId="30" fillId="2" borderId="0" xfId="0" applyFont="1" applyFill="1"/>
    <xf numFmtId="0" fontId="2" fillId="2" borderId="0" xfId="0" applyFont="1" applyFill="1" applyAlignment="1">
      <alignment horizontal="left" wrapText="1"/>
    </xf>
    <xf numFmtId="0" fontId="2" fillId="2" borderId="0" xfId="0" applyFont="1" applyFill="1" applyAlignment="1">
      <alignment horizontal="center" wrapText="1"/>
    </xf>
    <xf numFmtId="0" fontId="1" fillId="2" borderId="0" xfId="0" applyFont="1" applyFill="1" applyAlignment="1">
      <alignment horizontal="left"/>
    </xf>
    <xf numFmtId="0" fontId="10" fillId="0" borderId="7" xfId="0" applyFont="1" applyFill="1" applyBorder="1" applyAlignment="1">
      <alignment horizontal="left" vertical="center" indent="2"/>
    </xf>
    <xf numFmtId="0" fontId="7" fillId="0" borderId="7" xfId="0" applyFont="1" applyFill="1" applyBorder="1" applyAlignment="1">
      <alignment horizontal="left" indent="4"/>
    </xf>
    <xf numFmtId="0" fontId="10" fillId="0" borderId="7" xfId="0" applyFont="1" applyFill="1" applyBorder="1" applyAlignment="1">
      <alignment horizontal="left" indent="1"/>
    </xf>
    <xf numFmtId="0" fontId="10" fillId="0" borderId="7" xfId="0" applyFont="1" applyFill="1" applyBorder="1" applyAlignment="1">
      <alignment horizontal="left" indent="2"/>
    </xf>
    <xf numFmtId="0" fontId="8" fillId="0" borderId="7" xfId="0" applyFont="1" applyFill="1" applyBorder="1" applyAlignment="1">
      <alignment vertical="center"/>
    </xf>
    <xf numFmtId="0" fontId="8" fillId="0" borderId="7" xfId="0" applyFont="1" applyFill="1" applyBorder="1"/>
    <xf numFmtId="0" fontId="8" fillId="0" borderId="11" xfId="0" applyFont="1" applyFill="1" applyBorder="1"/>
    <xf numFmtId="0" fontId="10" fillId="0" borderId="10" xfId="0" applyFont="1" applyFill="1" applyBorder="1"/>
    <xf numFmtId="0" fontId="8" fillId="0" borderId="11" xfId="0" applyFont="1" applyFill="1" applyBorder="1" applyAlignment="1">
      <alignment vertical="center"/>
    </xf>
    <xf numFmtId="0" fontId="8" fillId="0" borderId="12" xfId="0" applyFont="1" applyFill="1" applyBorder="1" applyAlignment="1">
      <alignment horizontal="left"/>
    </xf>
    <xf numFmtId="0" fontId="10" fillId="0" borderId="2" xfId="0" applyFont="1" applyFill="1" applyBorder="1"/>
    <xf numFmtId="0" fontId="8" fillId="0" borderId="5" xfId="0" applyFont="1" applyFill="1" applyBorder="1" applyAlignment="1">
      <alignment horizontal="left"/>
    </xf>
    <xf numFmtId="0" fontId="10" fillId="0" borderId="4" xfId="0" applyFont="1" applyFill="1" applyBorder="1" applyAlignment="1">
      <alignment horizontal="center"/>
    </xf>
    <xf numFmtId="0" fontId="8" fillId="0" borderId="14" xfId="0" applyFont="1" applyFill="1" applyBorder="1" applyAlignment="1">
      <alignment horizontal="left" wrapText="1"/>
    </xf>
    <xf numFmtId="0" fontId="10" fillId="0" borderId="13" xfId="0" applyFont="1" applyFill="1" applyBorder="1" applyAlignment="1">
      <alignment horizontal="center"/>
    </xf>
    <xf numFmtId="0" fontId="10" fillId="2" borderId="6" xfId="0" applyFont="1" applyFill="1" applyBorder="1" applyAlignment="1">
      <alignment horizontal="left"/>
    </xf>
    <xf numFmtId="0" fontId="29" fillId="3" borderId="20" xfId="0" applyFont="1" applyFill="1" applyBorder="1"/>
    <xf numFmtId="0" fontId="29" fillId="3" borderId="17" xfId="0" applyFont="1" applyFill="1" applyBorder="1"/>
    <xf numFmtId="0" fontId="8" fillId="0" borderId="6" xfId="0" applyFont="1" applyFill="1" applyBorder="1" applyAlignment="1">
      <alignment vertical="center"/>
    </xf>
    <xf numFmtId="0" fontId="8" fillId="0" borderId="6" xfId="0" applyFont="1" applyFill="1" applyBorder="1"/>
    <xf numFmtId="0" fontId="8" fillId="0" borderId="6" xfId="0" applyFont="1" applyFill="1" applyBorder="1" applyAlignment="1">
      <alignment horizontal="left"/>
    </xf>
    <xf numFmtId="0" fontId="10" fillId="0" borderId="6" xfId="0" applyFont="1" applyFill="1" applyBorder="1" applyAlignment="1">
      <alignment horizontal="left" indent="1"/>
    </xf>
    <xf numFmtId="0" fontId="10" fillId="0" borderId="6" xfId="0" applyFont="1" applyFill="1" applyBorder="1" applyAlignment="1">
      <alignment horizontal="left" indent="3"/>
    </xf>
    <xf numFmtId="0" fontId="10" fillId="0" borderId="21" xfId="0" applyFont="1" applyFill="1" applyBorder="1" applyAlignment="1">
      <alignment horizontal="center"/>
    </xf>
    <xf numFmtId="0" fontId="10" fillId="0" borderId="8" xfId="0" applyFont="1" applyFill="1" applyBorder="1"/>
    <xf numFmtId="0" fontId="10" fillId="0" borderId="13" xfId="0" applyFont="1" applyFill="1" applyBorder="1"/>
    <xf numFmtId="0" fontId="10" fillId="3" borderId="9" xfId="0" quotePrefix="1" applyFont="1" applyFill="1" applyBorder="1" applyAlignment="1">
      <alignment horizontal="center" vertical="center"/>
    </xf>
    <xf numFmtId="0" fontId="1" fillId="2" borderId="0" xfId="0" applyFont="1" applyFill="1" applyBorder="1" applyAlignment="1">
      <alignment horizontal="left" vertical="center" wrapText="1"/>
    </xf>
    <xf numFmtId="0" fontId="6" fillId="0" borderId="21" xfId="0" applyFont="1" applyFill="1" applyBorder="1" applyAlignment="1">
      <alignment vertical="center" wrapText="1"/>
    </xf>
    <xf numFmtId="0" fontId="1" fillId="3" borderId="21" xfId="0" quotePrefix="1" applyFont="1" applyFill="1" applyBorder="1" applyAlignment="1">
      <alignment horizontal="center" vertical="center"/>
    </xf>
    <xf numFmtId="0" fontId="10" fillId="0" borderId="13" xfId="0" applyFont="1" applyFill="1" applyBorder="1" applyAlignment="1">
      <alignment horizontal="left" indent="3"/>
    </xf>
    <xf numFmtId="0" fontId="10" fillId="0" borderId="8" xfId="0" applyFont="1" applyFill="1" applyBorder="1" applyAlignment="1">
      <alignment horizontal="center"/>
    </xf>
    <xf numFmtId="0" fontId="8" fillId="0" borderId="14" xfId="0" applyFont="1" applyFill="1" applyBorder="1" applyAlignment="1">
      <alignment vertical="center" wrapText="1"/>
    </xf>
    <xf numFmtId="0" fontId="8" fillId="0" borderId="21" xfId="0" applyFont="1" applyFill="1" applyBorder="1" applyAlignment="1">
      <alignment vertical="center" wrapText="1"/>
    </xf>
    <xf numFmtId="0" fontId="8" fillId="0" borderId="4" xfId="0" applyFont="1" applyFill="1" applyBorder="1" applyAlignment="1">
      <alignment vertical="center" wrapText="1"/>
    </xf>
    <xf numFmtId="0" fontId="8" fillId="0" borderId="8" xfId="0" applyFont="1" applyFill="1" applyBorder="1" applyAlignment="1">
      <alignment vertical="center" wrapText="1"/>
    </xf>
    <xf numFmtId="0" fontId="10" fillId="0" borderId="6" xfId="0" applyFont="1" applyFill="1" applyBorder="1" applyAlignment="1">
      <alignment vertical="center" wrapText="1"/>
    </xf>
    <xf numFmtId="0" fontId="8" fillId="0" borderId="13" xfId="0" applyFont="1" applyFill="1" applyBorder="1" applyAlignment="1">
      <alignment vertical="center" wrapText="1"/>
    </xf>
    <xf numFmtId="0" fontId="10" fillId="3" borderId="2" xfId="0" applyFont="1" applyFill="1" applyBorder="1" applyAlignment="1">
      <alignment horizontal="left"/>
    </xf>
    <xf numFmtId="0" fontId="8" fillId="0" borderId="14" xfId="0" applyFont="1" applyFill="1" applyBorder="1"/>
    <xf numFmtId="0" fontId="8" fillId="0" borderId="5" xfId="0" applyFont="1" applyFill="1" applyBorder="1" applyAlignment="1">
      <alignment vertical="center"/>
    </xf>
    <xf numFmtId="0" fontId="1" fillId="0" borderId="6" xfId="0" applyFont="1" applyFill="1" applyBorder="1" applyAlignment="1">
      <alignment horizontal="left" indent="5"/>
    </xf>
    <xf numFmtId="0" fontId="1" fillId="0" borderId="13" xfId="0" applyFont="1" applyFill="1" applyBorder="1" applyAlignment="1">
      <alignment horizontal="left" indent="6"/>
    </xf>
    <xf numFmtId="0" fontId="29" fillId="2" borderId="0" xfId="0" applyFont="1" applyFill="1"/>
    <xf numFmtId="0" fontId="6" fillId="2" borderId="0" xfId="0" applyFont="1" applyFill="1" applyBorder="1" applyAlignment="1">
      <alignment horizontal="left" vertical="center"/>
    </xf>
    <xf numFmtId="0" fontId="10" fillId="0" borderId="0" xfId="0" applyFont="1" applyFill="1"/>
    <xf numFmtId="0" fontId="1" fillId="0" borderId="0" xfId="0" applyFont="1" applyFill="1"/>
    <xf numFmtId="0" fontId="31" fillId="2" borderId="0" xfId="0" applyFont="1" applyFill="1"/>
    <xf numFmtId="0" fontId="15" fillId="2" borderId="0" xfId="0" applyFont="1" applyFill="1" applyBorder="1" applyAlignment="1">
      <alignment horizontal="justify" vertical="center"/>
    </xf>
    <xf numFmtId="0" fontId="15" fillId="2" borderId="0" xfId="0" applyFont="1" applyFill="1" applyBorder="1" applyAlignment="1">
      <alignment vertical="center" wrapText="1"/>
    </xf>
    <xf numFmtId="0" fontId="16" fillId="2" borderId="0" xfId="0" applyFont="1" applyFill="1" applyBorder="1" applyAlignment="1">
      <alignment horizontal="center" vertical="center" wrapText="1"/>
    </xf>
    <xf numFmtId="0" fontId="16" fillId="3" borderId="8" xfId="0" applyFont="1" applyFill="1" applyBorder="1" applyAlignment="1">
      <alignment horizontal="center" vertical="center" wrapText="1"/>
    </xf>
    <xf numFmtId="0" fontId="17" fillId="0" borderId="2" xfId="0" applyFont="1" applyFill="1" applyBorder="1" applyAlignment="1">
      <alignment vertical="center" wrapText="1"/>
    </xf>
    <xf numFmtId="0" fontId="15" fillId="0" borderId="2" xfId="0" applyFont="1" applyFill="1" applyBorder="1" applyAlignment="1">
      <alignment vertical="center" wrapText="1"/>
    </xf>
    <xf numFmtId="0" fontId="17" fillId="0" borderId="13" xfId="0" applyFont="1" applyFill="1" applyBorder="1" applyAlignment="1">
      <alignment vertical="center" wrapText="1"/>
    </xf>
    <xf numFmtId="0" fontId="17" fillId="2" borderId="2" xfId="0" applyFont="1" applyFill="1" applyBorder="1" applyAlignment="1">
      <alignment vertical="center" wrapText="1"/>
    </xf>
    <xf numFmtId="0" fontId="7" fillId="0" borderId="10" xfId="0" applyFont="1" applyFill="1" applyBorder="1" applyAlignment="1">
      <alignment vertical="center" wrapText="1"/>
    </xf>
    <xf numFmtId="0" fontId="17" fillId="0" borderId="2" xfId="0" applyFont="1" applyFill="1" applyBorder="1" applyAlignment="1">
      <alignment wrapText="1"/>
    </xf>
    <xf numFmtId="0" fontId="10" fillId="3" borderId="4" xfId="0" quotePrefix="1" applyFont="1" applyFill="1" applyBorder="1" applyAlignment="1">
      <alignment horizontal="center" vertical="center" wrapText="1"/>
    </xf>
    <xf numFmtId="0" fontId="23" fillId="3" borderId="13" xfId="0" quotePrefix="1" applyFont="1" applyFill="1" applyBorder="1" applyAlignment="1">
      <alignment horizontal="center" vertical="center"/>
    </xf>
    <xf numFmtId="0" fontId="8" fillId="0" borderId="4" xfId="0" applyFont="1" applyFill="1" applyBorder="1"/>
    <xf numFmtId="0" fontId="8" fillId="0" borderId="6" xfId="0" applyFont="1" applyFill="1" applyBorder="1" applyAlignment="1">
      <alignment horizontal="left" indent="1"/>
    </xf>
    <xf numFmtId="0" fontId="8" fillId="0" borderId="13" xfId="0" applyFont="1" applyFill="1" applyBorder="1"/>
    <xf numFmtId="0" fontId="8" fillId="0" borderId="21" xfId="0" applyFont="1" applyFill="1" applyBorder="1"/>
    <xf numFmtId="0" fontId="8" fillId="0" borderId="8" xfId="0" applyFont="1" applyFill="1" applyBorder="1" applyAlignment="1">
      <alignment horizontal="left" indent="1"/>
    </xf>
    <xf numFmtId="0" fontId="8" fillId="0" borderId="2" xfId="0" applyFont="1" applyFill="1" applyBorder="1" applyAlignment="1">
      <alignment horizontal="center" vertical="center" wrapText="1"/>
    </xf>
    <xf numFmtId="0" fontId="15" fillId="0" borderId="10" xfId="0" applyFont="1" applyFill="1" applyBorder="1" applyAlignment="1">
      <alignment horizontal="justify" vertical="center" wrapText="1"/>
    </xf>
    <xf numFmtId="0" fontId="8" fillId="0" borderId="6" xfId="0" applyFont="1" applyFill="1" applyBorder="1" applyAlignment="1">
      <alignment horizontal="justify" vertical="top" wrapText="1"/>
    </xf>
    <xf numFmtId="0" fontId="8" fillId="0" borderId="10" xfId="0" applyFont="1" applyFill="1" applyBorder="1" applyAlignment="1">
      <alignment horizontal="justify" vertical="center" wrapText="1"/>
    </xf>
    <xf numFmtId="0" fontId="1" fillId="2" borderId="0" xfId="0" quotePrefix="1" applyFont="1" applyFill="1" applyAlignment="1">
      <alignment horizontal="left" wrapText="1"/>
    </xf>
    <xf numFmtId="0" fontId="9" fillId="2" borderId="0" xfId="0" applyFont="1" applyFill="1" applyBorder="1" applyAlignment="1">
      <alignment horizontal="center" wrapText="1"/>
    </xf>
    <xf numFmtId="0" fontId="7" fillId="3" borderId="1" xfId="0" applyFont="1" applyFill="1" applyBorder="1" applyAlignment="1">
      <alignment horizontal="center" vertical="center"/>
    </xf>
    <xf numFmtId="0" fontId="7" fillId="3" borderId="15" xfId="0" applyFont="1" applyFill="1" applyBorder="1" applyAlignment="1">
      <alignment horizontal="center" vertical="center"/>
    </xf>
    <xf numFmtId="0" fontId="7" fillId="3" borderId="3" xfId="0" applyFont="1" applyFill="1" applyBorder="1" applyAlignment="1">
      <alignment horizontal="center" vertical="center"/>
    </xf>
    <xf numFmtId="0" fontId="7" fillId="3" borderId="16" xfId="0" applyFont="1" applyFill="1" applyBorder="1" applyAlignment="1">
      <alignment horizontal="center" vertical="center"/>
    </xf>
    <xf numFmtId="0" fontId="7" fillId="3" borderId="18" xfId="0" applyFont="1" applyFill="1" applyBorder="1" applyAlignment="1">
      <alignment horizontal="center" vertical="center"/>
    </xf>
    <xf numFmtId="0" fontId="1" fillId="2" borderId="0" xfId="0" applyFont="1" applyFill="1" applyAlignment="1">
      <alignment horizontal="left"/>
    </xf>
    <xf numFmtId="0" fontId="1" fillId="2" borderId="0" xfId="0" applyFont="1" applyFill="1" applyBorder="1" applyAlignment="1">
      <alignment horizontal="center" vertical="center" wrapText="1"/>
    </xf>
    <xf numFmtId="0" fontId="1" fillId="2" borderId="0" xfId="0" applyFont="1" applyFill="1" applyBorder="1" applyAlignment="1">
      <alignment horizontal="center" vertical="center"/>
    </xf>
    <xf numFmtId="0" fontId="11" fillId="3" borderId="1" xfId="0" applyFont="1" applyFill="1" applyBorder="1" applyAlignment="1">
      <alignment horizontal="center" vertical="center"/>
    </xf>
    <xf numFmtId="0" fontId="11" fillId="3" borderId="15" xfId="0" applyFont="1" applyFill="1" applyBorder="1" applyAlignment="1">
      <alignment horizontal="center" vertical="center"/>
    </xf>
    <xf numFmtId="0" fontId="11" fillId="3" borderId="3" xfId="0" applyFont="1" applyFill="1" applyBorder="1" applyAlignment="1">
      <alignment horizontal="center" vertical="center"/>
    </xf>
    <xf numFmtId="0" fontId="11" fillId="3" borderId="18" xfId="0" applyFont="1" applyFill="1" applyBorder="1" applyAlignment="1">
      <alignment horizontal="center" vertical="center"/>
    </xf>
    <xf numFmtId="0" fontId="11" fillId="3" borderId="16" xfId="0" applyFont="1" applyFill="1" applyBorder="1" applyAlignment="1">
      <alignment horizontal="center" vertical="center"/>
    </xf>
    <xf numFmtId="0" fontId="7" fillId="3" borderId="1" xfId="0" applyFont="1" applyFill="1" applyBorder="1" applyAlignment="1">
      <alignment horizontal="center" vertical="center" wrapText="1"/>
    </xf>
    <xf numFmtId="0" fontId="7" fillId="3" borderId="23" xfId="0" applyFont="1" applyFill="1" applyBorder="1" applyAlignment="1">
      <alignment horizontal="center" vertical="center"/>
    </xf>
    <xf numFmtId="0" fontId="7" fillId="3" borderId="11" xfId="0" applyFont="1" applyFill="1" applyBorder="1" applyAlignment="1">
      <alignment horizontal="center" vertical="center"/>
    </xf>
    <xf numFmtId="0" fontId="7" fillId="3" borderId="0" xfId="0" applyFont="1" applyFill="1" applyBorder="1" applyAlignment="1">
      <alignment horizontal="center" vertical="center"/>
    </xf>
    <xf numFmtId="0" fontId="8" fillId="3" borderId="12" xfId="0" applyFont="1" applyFill="1" applyBorder="1" applyAlignment="1">
      <alignment horizontal="left" vertical="center"/>
    </xf>
    <xf numFmtId="0" fontId="8" fillId="3" borderId="20" xfId="0" applyFont="1" applyFill="1" applyBorder="1" applyAlignment="1">
      <alignment horizontal="left" vertical="center"/>
    </xf>
  </cellXfs>
  <cellStyles count="5">
    <cellStyle name="Normal" xfId="0" builtinId="0"/>
    <cellStyle name="Normal 2" xfId="4"/>
    <cellStyle name="Normal 2 2 2" xfId="1"/>
    <cellStyle name="Normal 2 5" xfId="3"/>
    <cellStyle name="Normal 2_~0149226 2" xfId="2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BI124"/>
  <sheetViews>
    <sheetView zoomScaleNormal="100" workbookViewId="0">
      <selection activeCell="B6" sqref="B6:C11"/>
    </sheetView>
  </sheetViews>
  <sheetFormatPr defaultColWidth="9.140625" defaultRowHeight="11.25" x14ac:dyDescent="0.2"/>
  <cols>
    <col min="1" max="1" width="4.5703125" style="4" customWidth="1"/>
    <col min="2" max="2" width="5.140625" style="12" customWidth="1"/>
    <col min="3" max="3" width="164.7109375" style="4" customWidth="1"/>
    <col min="4" max="4" width="22.7109375" style="44" customWidth="1"/>
    <col min="5" max="7" width="22.7109375" style="4" customWidth="1"/>
    <col min="8" max="8" width="8" style="4" customWidth="1"/>
    <col min="9" max="9" width="91.140625" style="3" customWidth="1"/>
    <col min="10" max="10" width="5.7109375" style="4" customWidth="1"/>
    <col min="11" max="11" width="75.85546875" style="5" customWidth="1"/>
    <col min="12" max="12" width="42.5703125" style="5" customWidth="1"/>
    <col min="13" max="13" width="41.85546875" style="4" customWidth="1"/>
    <col min="14" max="14" width="116" style="4" customWidth="1"/>
    <col min="15" max="16384" width="9.140625" style="4"/>
  </cols>
  <sheetData>
    <row r="1" spans="1:14" ht="24" customHeight="1" x14ac:dyDescent="0.25">
      <c r="A1" s="1"/>
      <c r="B1" s="2"/>
      <c r="C1" s="1"/>
      <c r="D1" s="1"/>
      <c r="E1" s="1"/>
      <c r="F1" s="1"/>
      <c r="G1" s="1"/>
      <c r="H1" s="1"/>
    </row>
    <row r="2" spans="1:14" s="6" customFormat="1" x14ac:dyDescent="0.2">
      <c r="B2" s="19" t="s">
        <v>0</v>
      </c>
      <c r="D2" s="8"/>
      <c r="I2" s="9"/>
      <c r="K2" s="5"/>
      <c r="L2" s="5"/>
    </row>
    <row r="3" spans="1:14" s="6" customFormat="1" x14ac:dyDescent="0.2">
      <c r="B3" s="19"/>
      <c r="D3" s="8"/>
      <c r="I3" s="9"/>
      <c r="K3" s="5"/>
      <c r="L3" s="5"/>
    </row>
    <row r="4" spans="1:14" ht="15" x14ac:dyDescent="0.25">
      <c r="A4" s="1"/>
      <c r="B4" s="129" t="s">
        <v>1</v>
      </c>
      <c r="D4" s="10"/>
      <c r="E4" s="11"/>
      <c r="F4" s="11"/>
      <c r="G4" s="11"/>
      <c r="H4" s="1"/>
    </row>
    <row r="5" spans="1:14" ht="17.25" customHeight="1" x14ac:dyDescent="0.25">
      <c r="A5" s="1"/>
      <c r="B5" s="2"/>
      <c r="C5" s="12"/>
      <c r="D5" s="13"/>
      <c r="E5" s="1"/>
      <c r="F5" s="1"/>
      <c r="G5" s="14"/>
      <c r="H5" s="1"/>
    </row>
    <row r="6" spans="1:14" ht="31.5" customHeight="1" x14ac:dyDescent="0.25">
      <c r="A6" s="1"/>
      <c r="B6" s="279" t="s">
        <v>2</v>
      </c>
      <c r="C6" s="280"/>
      <c r="D6" s="15" t="s">
        <v>3</v>
      </c>
      <c r="E6" s="15" t="s">
        <v>4</v>
      </c>
      <c r="F6" s="15" t="s">
        <v>5</v>
      </c>
      <c r="G6" s="15" t="s">
        <v>6</v>
      </c>
      <c r="H6" s="16"/>
      <c r="I6" s="49"/>
      <c r="K6" s="278"/>
    </row>
    <row r="7" spans="1:14" ht="15" x14ac:dyDescent="0.25">
      <c r="A7" s="1"/>
      <c r="B7" s="281"/>
      <c r="C7" s="282"/>
      <c r="D7" s="17" t="s">
        <v>7</v>
      </c>
      <c r="E7" s="17" t="s">
        <v>8</v>
      </c>
      <c r="F7" s="17" t="s">
        <v>9</v>
      </c>
      <c r="G7" s="17" t="s">
        <v>10</v>
      </c>
      <c r="H7" s="1"/>
      <c r="I7" s="49"/>
      <c r="K7" s="278"/>
      <c r="L7" s="18"/>
      <c r="M7" s="19"/>
    </row>
    <row r="8" spans="1:14" ht="15" customHeight="1" x14ac:dyDescent="0.25">
      <c r="B8" s="20" t="s">
        <v>7</v>
      </c>
      <c r="C8" s="21" t="s">
        <v>11</v>
      </c>
      <c r="D8" s="22"/>
      <c r="E8" s="22"/>
      <c r="F8" s="22"/>
      <c r="G8" s="22"/>
      <c r="H8" s="1"/>
      <c r="I8" s="43"/>
      <c r="K8" s="3"/>
    </row>
    <row r="9" spans="1:14" ht="15" customHeight="1" x14ac:dyDescent="0.25">
      <c r="B9" s="23" t="s">
        <v>12</v>
      </c>
      <c r="C9" s="24" t="s">
        <v>13</v>
      </c>
      <c r="D9" s="25"/>
      <c r="E9" s="25"/>
      <c r="F9" s="25"/>
      <c r="G9" s="25"/>
      <c r="H9" s="1"/>
      <c r="I9" s="43"/>
    </row>
    <row r="10" spans="1:14" ht="15" customHeight="1" x14ac:dyDescent="0.25">
      <c r="B10" s="23" t="s">
        <v>8</v>
      </c>
      <c r="C10" s="24" t="s">
        <v>14</v>
      </c>
      <c r="D10" s="25"/>
      <c r="E10" s="25"/>
      <c r="F10" s="25"/>
      <c r="G10" s="25"/>
      <c r="H10" s="1"/>
      <c r="I10" s="43"/>
      <c r="K10" s="3"/>
      <c r="N10" s="1"/>
    </row>
    <row r="11" spans="1:14" ht="15" customHeight="1" x14ac:dyDescent="0.25">
      <c r="B11" s="23" t="s">
        <v>15</v>
      </c>
      <c r="C11" s="208" t="s">
        <v>16</v>
      </c>
      <c r="D11" s="78"/>
      <c r="E11" s="78"/>
      <c r="F11" s="78"/>
      <c r="G11" s="78"/>
      <c r="H11" s="1"/>
      <c r="I11" s="43"/>
      <c r="K11" s="3"/>
      <c r="N11" s="1"/>
    </row>
    <row r="12" spans="1:14" ht="15" customHeight="1" x14ac:dyDescent="0.25">
      <c r="B12" s="23" t="s">
        <v>9</v>
      </c>
      <c r="C12" s="210" t="s">
        <v>17</v>
      </c>
      <c r="D12" s="167"/>
      <c r="E12" s="167"/>
      <c r="F12" s="167"/>
      <c r="G12" s="167"/>
      <c r="H12" s="1"/>
      <c r="I12" s="47"/>
      <c r="K12" s="9"/>
      <c r="L12" s="205"/>
      <c r="N12" s="1"/>
    </row>
    <row r="13" spans="1:14" ht="15" customHeight="1" x14ac:dyDescent="0.25">
      <c r="B13" s="23" t="s">
        <v>18</v>
      </c>
      <c r="C13" s="209" t="s">
        <v>19</v>
      </c>
      <c r="D13" s="168"/>
      <c r="E13" s="168"/>
      <c r="F13" s="168"/>
      <c r="G13" s="168"/>
      <c r="H13" s="1"/>
      <c r="I13" s="47"/>
      <c r="N13" s="1"/>
    </row>
    <row r="14" spans="1:14" ht="15" customHeight="1" x14ac:dyDescent="0.25">
      <c r="B14" s="23" t="s">
        <v>20</v>
      </c>
      <c r="C14" s="211" t="s">
        <v>21</v>
      </c>
      <c r="D14" s="167"/>
      <c r="E14" s="167"/>
      <c r="F14" s="167"/>
      <c r="G14" s="167"/>
      <c r="H14" s="1"/>
      <c r="I14" s="47"/>
      <c r="K14" s="3"/>
    </row>
    <row r="15" spans="1:14" ht="15" customHeight="1" x14ac:dyDescent="0.25">
      <c r="B15" s="23" t="s">
        <v>22</v>
      </c>
      <c r="C15" s="210" t="s">
        <v>23</v>
      </c>
      <c r="D15" s="169"/>
      <c r="E15" s="169"/>
      <c r="F15" s="169"/>
      <c r="G15" s="169"/>
      <c r="H15" s="1"/>
      <c r="I15" s="47"/>
      <c r="M15" s="6"/>
    </row>
    <row r="16" spans="1:14" ht="15" customHeight="1" x14ac:dyDescent="0.25">
      <c r="B16" s="23" t="s">
        <v>24</v>
      </c>
      <c r="C16" s="209" t="s">
        <v>25</v>
      </c>
      <c r="D16" s="169"/>
      <c r="E16" s="169"/>
      <c r="F16" s="169"/>
      <c r="G16" s="169"/>
      <c r="H16" s="204"/>
      <c r="I16" s="47"/>
      <c r="M16" s="6"/>
    </row>
    <row r="17" spans="2:13" ht="15" customHeight="1" x14ac:dyDescent="0.25">
      <c r="B17" s="23" t="s">
        <v>26</v>
      </c>
      <c r="C17" s="211" t="s">
        <v>21</v>
      </c>
      <c r="D17" s="169"/>
      <c r="E17" s="169"/>
      <c r="F17" s="169"/>
      <c r="G17" s="169"/>
      <c r="H17" s="1"/>
      <c r="I17" s="47"/>
      <c r="M17" s="6"/>
    </row>
    <row r="18" spans="2:13" ht="15" customHeight="1" x14ac:dyDescent="0.25">
      <c r="B18" s="23" t="s">
        <v>27</v>
      </c>
      <c r="C18" s="210" t="s">
        <v>28</v>
      </c>
      <c r="D18" s="169"/>
      <c r="E18" s="169"/>
      <c r="F18" s="169"/>
      <c r="G18" s="169"/>
      <c r="H18" s="1"/>
      <c r="I18" s="47"/>
      <c r="M18" s="6"/>
    </row>
    <row r="19" spans="2:13" ht="15" customHeight="1" x14ac:dyDescent="0.25">
      <c r="B19" s="23" t="s">
        <v>29</v>
      </c>
      <c r="C19" s="209" t="s">
        <v>30</v>
      </c>
      <c r="D19" s="169"/>
      <c r="E19" s="169"/>
      <c r="F19" s="169"/>
      <c r="G19" s="169"/>
      <c r="H19" s="204"/>
      <c r="I19" s="47"/>
      <c r="M19" s="6"/>
    </row>
    <row r="20" spans="2:13" ht="15" customHeight="1" x14ac:dyDescent="0.25">
      <c r="B20" s="27">
        <v>100</v>
      </c>
      <c r="C20" s="212" t="s">
        <v>31</v>
      </c>
      <c r="D20" s="78"/>
      <c r="E20" s="78"/>
      <c r="F20" s="78"/>
      <c r="G20" s="78"/>
      <c r="H20" s="1"/>
      <c r="I20" s="47"/>
      <c r="M20" s="6"/>
    </row>
    <row r="21" spans="2:13" ht="15" customHeight="1" x14ac:dyDescent="0.25">
      <c r="B21" s="27">
        <v>105</v>
      </c>
      <c r="C21" s="208" t="s">
        <v>16</v>
      </c>
      <c r="D21" s="78"/>
      <c r="E21" s="78"/>
      <c r="F21" s="78"/>
      <c r="G21" s="78"/>
      <c r="H21" s="1"/>
      <c r="I21" s="47"/>
      <c r="M21" s="6"/>
    </row>
    <row r="22" spans="2:13" ht="15" customHeight="1" x14ac:dyDescent="0.25">
      <c r="B22" s="27">
        <v>110</v>
      </c>
      <c r="C22" s="210" t="s">
        <v>17</v>
      </c>
      <c r="D22" s="167"/>
      <c r="E22" s="167"/>
      <c r="F22" s="167"/>
      <c r="G22" s="167"/>
      <c r="H22" s="1"/>
      <c r="I22" s="47"/>
      <c r="K22" s="9"/>
      <c r="L22" s="206"/>
    </row>
    <row r="23" spans="2:13" ht="15" customHeight="1" x14ac:dyDescent="0.25">
      <c r="B23" s="27">
        <v>111</v>
      </c>
      <c r="C23" s="209" t="s">
        <v>19</v>
      </c>
      <c r="D23" s="167"/>
      <c r="E23" s="167"/>
      <c r="F23" s="167"/>
      <c r="G23" s="167"/>
      <c r="H23" s="1"/>
      <c r="I23" s="47"/>
    </row>
    <row r="24" spans="2:13" ht="15" customHeight="1" x14ac:dyDescent="0.25">
      <c r="B24" s="27">
        <v>140</v>
      </c>
      <c r="C24" s="211" t="s">
        <v>32</v>
      </c>
      <c r="D24" s="167"/>
      <c r="E24" s="167"/>
      <c r="F24" s="167"/>
      <c r="G24" s="167"/>
      <c r="H24" s="1"/>
      <c r="I24" s="47"/>
      <c r="K24" s="9"/>
    </row>
    <row r="25" spans="2:13" ht="15" customHeight="1" x14ac:dyDescent="0.25">
      <c r="B25" s="27">
        <v>150</v>
      </c>
      <c r="C25" s="211" t="s">
        <v>33</v>
      </c>
      <c r="D25" s="167"/>
      <c r="E25" s="167"/>
      <c r="F25" s="167"/>
      <c r="G25" s="167"/>
      <c r="H25" s="1"/>
      <c r="I25" s="47"/>
    </row>
    <row r="26" spans="2:13" ht="15" customHeight="1" x14ac:dyDescent="0.25">
      <c r="B26" s="27">
        <v>161</v>
      </c>
      <c r="C26" s="210" t="s">
        <v>23</v>
      </c>
      <c r="D26" s="169"/>
      <c r="E26" s="169"/>
      <c r="F26" s="169"/>
      <c r="G26" s="169"/>
      <c r="H26" s="1"/>
      <c r="I26" s="47"/>
    </row>
    <row r="27" spans="2:13" ht="15" customHeight="1" x14ac:dyDescent="0.25">
      <c r="B27" s="27">
        <v>162</v>
      </c>
      <c r="C27" s="209" t="s">
        <v>25</v>
      </c>
      <c r="D27" s="169"/>
      <c r="E27" s="169"/>
      <c r="F27" s="169"/>
      <c r="G27" s="169"/>
      <c r="H27" s="204"/>
      <c r="I27" s="47"/>
    </row>
    <row r="28" spans="2:13" ht="15" customHeight="1" x14ac:dyDescent="0.25">
      <c r="B28" s="27">
        <v>163</v>
      </c>
      <c r="C28" s="211" t="s">
        <v>32</v>
      </c>
      <c r="D28" s="169"/>
      <c r="E28" s="169"/>
      <c r="F28" s="169"/>
      <c r="G28" s="169"/>
      <c r="H28" s="1"/>
      <c r="I28" s="47"/>
    </row>
    <row r="29" spans="2:13" ht="15" customHeight="1" x14ac:dyDescent="0.25">
      <c r="B29" s="27">
        <v>164</v>
      </c>
      <c r="C29" s="211" t="s">
        <v>33</v>
      </c>
      <c r="D29" s="169"/>
      <c r="E29" s="169"/>
      <c r="F29" s="169"/>
      <c r="G29" s="169"/>
      <c r="H29" s="1"/>
      <c r="I29" s="47"/>
    </row>
    <row r="30" spans="2:13" ht="15" customHeight="1" x14ac:dyDescent="0.25">
      <c r="B30" s="27">
        <v>167</v>
      </c>
      <c r="C30" s="210" t="s">
        <v>28</v>
      </c>
      <c r="D30" s="169"/>
      <c r="E30" s="169"/>
      <c r="F30" s="169"/>
      <c r="G30" s="169"/>
      <c r="H30" s="1"/>
      <c r="I30" s="47"/>
    </row>
    <row r="31" spans="2:13" ht="15" customHeight="1" x14ac:dyDescent="0.25">
      <c r="B31" s="27">
        <v>168</v>
      </c>
      <c r="C31" s="209" t="s">
        <v>30</v>
      </c>
      <c r="D31" s="169"/>
      <c r="E31" s="169"/>
      <c r="F31" s="169"/>
      <c r="G31" s="169"/>
      <c r="H31" s="204"/>
      <c r="I31" s="47"/>
    </row>
    <row r="32" spans="2:13" ht="15" customHeight="1" x14ac:dyDescent="0.25">
      <c r="B32" s="27">
        <v>180</v>
      </c>
      <c r="C32" s="213" t="s">
        <v>34</v>
      </c>
      <c r="D32" s="167"/>
      <c r="E32" s="167"/>
      <c r="F32" s="167"/>
      <c r="G32" s="167"/>
      <c r="H32" s="1"/>
      <c r="I32" s="47"/>
    </row>
    <row r="33" spans="2:13" ht="15" customHeight="1" x14ac:dyDescent="0.25">
      <c r="B33" s="27">
        <v>181</v>
      </c>
      <c r="C33" s="210" t="s">
        <v>17</v>
      </c>
      <c r="D33" s="167"/>
      <c r="E33" s="167"/>
      <c r="F33" s="167"/>
      <c r="G33" s="167"/>
      <c r="H33" s="1"/>
      <c r="I33" s="47"/>
    </row>
    <row r="34" spans="2:13" ht="15" customHeight="1" x14ac:dyDescent="0.25">
      <c r="B34" s="27">
        <v>182</v>
      </c>
      <c r="C34" s="210" t="s">
        <v>23</v>
      </c>
      <c r="D34" s="167"/>
      <c r="E34" s="167"/>
      <c r="F34" s="167"/>
      <c r="G34" s="167"/>
      <c r="H34" s="1"/>
      <c r="I34" s="47"/>
    </row>
    <row r="35" spans="2:13" ht="15" customHeight="1" x14ac:dyDescent="0.25">
      <c r="B35" s="27">
        <v>183</v>
      </c>
      <c r="C35" s="210" t="s">
        <v>28</v>
      </c>
      <c r="D35" s="167"/>
      <c r="E35" s="167"/>
      <c r="F35" s="167"/>
      <c r="G35" s="167"/>
      <c r="H35" s="1"/>
      <c r="I35" s="47"/>
    </row>
    <row r="36" spans="2:13" ht="15" customHeight="1" x14ac:dyDescent="0.25">
      <c r="B36" s="27">
        <v>190</v>
      </c>
      <c r="C36" s="213" t="s">
        <v>35</v>
      </c>
      <c r="D36" s="167"/>
      <c r="E36" s="167"/>
      <c r="F36" s="167"/>
      <c r="G36" s="167"/>
      <c r="H36" s="1"/>
      <c r="I36" s="47"/>
    </row>
    <row r="37" spans="2:13" ht="15" customHeight="1" x14ac:dyDescent="0.25">
      <c r="B37" s="27">
        <v>191</v>
      </c>
      <c r="C37" s="210" t="s">
        <v>17</v>
      </c>
      <c r="D37" s="167"/>
      <c r="E37" s="167"/>
      <c r="F37" s="167"/>
      <c r="G37" s="167"/>
      <c r="H37" s="1"/>
      <c r="I37" s="47"/>
    </row>
    <row r="38" spans="2:13" ht="15" customHeight="1" x14ac:dyDescent="0.25">
      <c r="B38" s="27">
        <v>192</v>
      </c>
      <c r="C38" s="210" t="s">
        <v>23</v>
      </c>
      <c r="D38" s="167"/>
      <c r="E38" s="167"/>
      <c r="F38" s="167"/>
      <c r="G38" s="167"/>
      <c r="H38" s="1"/>
      <c r="I38" s="47"/>
    </row>
    <row r="39" spans="2:13" ht="15" customHeight="1" x14ac:dyDescent="0.25">
      <c r="B39" s="27">
        <v>193</v>
      </c>
      <c r="C39" s="210" t="s">
        <v>28</v>
      </c>
      <c r="D39" s="167"/>
      <c r="E39" s="167"/>
      <c r="F39" s="167"/>
      <c r="G39" s="167"/>
      <c r="H39" s="1"/>
      <c r="I39" s="47"/>
    </row>
    <row r="40" spans="2:13" ht="15" customHeight="1" x14ac:dyDescent="0.25">
      <c r="B40" s="27">
        <v>195</v>
      </c>
      <c r="C40" s="213" t="s">
        <v>36</v>
      </c>
      <c r="D40" s="167"/>
      <c r="E40" s="167"/>
      <c r="F40" s="167"/>
      <c r="G40" s="167"/>
      <c r="H40" s="1"/>
      <c r="I40" s="47"/>
    </row>
    <row r="41" spans="2:13" ht="15" customHeight="1" x14ac:dyDescent="0.25">
      <c r="B41" s="27">
        <v>197</v>
      </c>
      <c r="C41" s="213" t="s">
        <v>37</v>
      </c>
      <c r="D41" s="167"/>
      <c r="E41" s="167"/>
      <c r="F41" s="167"/>
      <c r="G41" s="167"/>
      <c r="H41" s="1"/>
      <c r="I41" s="47"/>
    </row>
    <row r="42" spans="2:13" ht="15" customHeight="1" x14ac:dyDescent="0.25">
      <c r="B42" s="27">
        <v>200</v>
      </c>
      <c r="C42" s="213" t="s">
        <v>38</v>
      </c>
      <c r="D42" s="167"/>
      <c r="E42" s="167"/>
      <c r="F42" s="167"/>
      <c r="G42" s="167"/>
      <c r="H42" s="1"/>
      <c r="I42" s="43"/>
      <c r="K42" s="3"/>
    </row>
    <row r="43" spans="2:13" ht="15" customHeight="1" x14ac:dyDescent="0.25">
      <c r="B43" s="27">
        <v>205</v>
      </c>
      <c r="C43" s="213" t="s">
        <v>39</v>
      </c>
      <c r="D43" s="167"/>
      <c r="E43" s="167"/>
      <c r="F43" s="167"/>
      <c r="G43" s="167"/>
      <c r="H43" s="1"/>
      <c r="I43" s="43"/>
      <c r="K43" s="3"/>
    </row>
    <row r="44" spans="2:13" ht="15" customHeight="1" x14ac:dyDescent="0.25">
      <c r="B44" s="28">
        <v>207</v>
      </c>
      <c r="C44" s="214" t="s">
        <v>40</v>
      </c>
      <c r="D44" s="215"/>
      <c r="E44" s="215"/>
      <c r="F44" s="215"/>
      <c r="G44" s="215"/>
      <c r="H44" s="1"/>
      <c r="I44" s="43"/>
      <c r="K44" s="3"/>
    </row>
    <row r="45" spans="2:13" ht="15" customHeight="1" x14ac:dyDescent="0.25">
      <c r="B45" s="28">
        <v>211</v>
      </c>
      <c r="C45" s="216" t="s">
        <v>41</v>
      </c>
      <c r="D45" s="215"/>
      <c r="E45" s="215"/>
      <c r="F45" s="215"/>
      <c r="G45" s="215"/>
      <c r="H45" s="1"/>
      <c r="I45" s="43"/>
      <c r="K45" s="3"/>
    </row>
    <row r="46" spans="2:13" ht="15" customHeight="1" x14ac:dyDescent="0.25">
      <c r="B46" s="30">
        <v>220</v>
      </c>
      <c r="C46" s="217" t="s">
        <v>42</v>
      </c>
      <c r="D46" s="218"/>
      <c r="E46" s="218"/>
      <c r="F46" s="218"/>
      <c r="G46" s="218"/>
      <c r="H46" s="1"/>
      <c r="I46" s="47"/>
    </row>
    <row r="47" spans="2:13" ht="15" customHeight="1" x14ac:dyDescent="0.25">
      <c r="B47" s="30"/>
      <c r="C47" s="217" t="s">
        <v>43</v>
      </c>
      <c r="D47" s="218"/>
      <c r="E47" s="218"/>
      <c r="F47" s="218"/>
      <c r="G47" s="218"/>
      <c r="H47" s="1"/>
      <c r="I47" s="47"/>
    </row>
    <row r="48" spans="2:13" s="12" customFormat="1" ht="15" customHeight="1" x14ac:dyDescent="0.2">
      <c r="B48" s="33">
        <v>230</v>
      </c>
      <c r="C48" s="219" t="s">
        <v>44</v>
      </c>
      <c r="D48" s="220"/>
      <c r="E48" s="220"/>
      <c r="F48" s="220"/>
      <c r="G48" s="220"/>
      <c r="H48" s="34"/>
      <c r="I48" s="43"/>
      <c r="K48" s="35"/>
      <c r="L48" s="35"/>
      <c r="M48" s="7"/>
    </row>
    <row r="49" spans="1:13" s="12" customFormat="1" ht="15" customHeight="1" x14ac:dyDescent="0.2">
      <c r="B49" s="56"/>
      <c r="C49" s="217" t="s">
        <v>45</v>
      </c>
      <c r="D49" s="218"/>
      <c r="E49" s="218"/>
      <c r="F49" s="218"/>
      <c r="G49" s="218"/>
      <c r="H49" s="34"/>
      <c r="I49" s="43"/>
      <c r="K49" s="35"/>
      <c r="L49" s="35"/>
      <c r="M49" s="7"/>
    </row>
    <row r="50" spans="1:13" x14ac:dyDescent="0.2">
      <c r="B50" s="36">
        <v>240</v>
      </c>
      <c r="C50" s="221" t="s">
        <v>46</v>
      </c>
      <c r="D50" s="222"/>
      <c r="E50" s="222"/>
      <c r="F50" s="222"/>
      <c r="G50" s="222"/>
      <c r="H50" s="38"/>
      <c r="I50" s="43"/>
      <c r="K50" s="9"/>
    </row>
    <row r="51" spans="1:13" x14ac:dyDescent="0.2">
      <c r="B51" s="124"/>
      <c r="C51" s="125"/>
      <c r="D51" s="126"/>
      <c r="E51" s="126"/>
      <c r="F51" s="126"/>
      <c r="G51" s="126"/>
      <c r="I51" s="39"/>
    </row>
    <row r="52" spans="1:13" ht="12.75" x14ac:dyDescent="0.2">
      <c r="B52" s="124"/>
      <c r="C52" s="138"/>
      <c r="D52" s="126"/>
      <c r="E52" s="126"/>
      <c r="F52" s="126"/>
      <c r="G52" s="126"/>
      <c r="I52" s="39"/>
    </row>
    <row r="53" spans="1:13" ht="26.25" customHeight="1" x14ac:dyDescent="0.25">
      <c r="B53" s="129" t="s">
        <v>47</v>
      </c>
      <c r="D53" s="11"/>
      <c r="E53" s="11"/>
      <c r="F53" s="11"/>
      <c r="G53" s="11"/>
      <c r="H53" s="1"/>
      <c r="I53" s="40"/>
    </row>
    <row r="54" spans="1:13" ht="6.75" customHeight="1" x14ac:dyDescent="0.25">
      <c r="A54" s="12"/>
      <c r="B54" s="2"/>
      <c r="C54" s="12"/>
      <c r="D54" s="1"/>
      <c r="E54" s="1"/>
      <c r="F54" s="1"/>
      <c r="G54" s="1"/>
      <c r="H54" s="1"/>
      <c r="I54" s="40"/>
    </row>
    <row r="55" spans="1:13" ht="27" customHeight="1" x14ac:dyDescent="0.25">
      <c r="B55" s="279" t="s">
        <v>48</v>
      </c>
      <c r="C55" s="280"/>
      <c r="D55" s="15" t="s">
        <v>3</v>
      </c>
      <c r="E55" s="15" t="s">
        <v>4</v>
      </c>
      <c r="F55" s="15" t="s">
        <v>5</v>
      </c>
      <c r="G55" s="15" t="s">
        <v>6</v>
      </c>
      <c r="H55" s="1"/>
      <c r="I55" s="49"/>
    </row>
    <row r="56" spans="1:13" ht="15" x14ac:dyDescent="0.25">
      <c r="B56" s="281"/>
      <c r="C56" s="283"/>
      <c r="D56" s="53" t="s">
        <v>7</v>
      </c>
      <c r="E56" s="53" t="s">
        <v>8</v>
      </c>
      <c r="F56" s="53" t="s">
        <v>9</v>
      </c>
      <c r="G56" s="53" t="s">
        <v>10</v>
      </c>
      <c r="H56" s="1"/>
      <c r="I56" s="49"/>
    </row>
    <row r="57" spans="1:13" ht="15" customHeight="1" x14ac:dyDescent="0.25">
      <c r="B57" s="50" t="s">
        <v>7</v>
      </c>
      <c r="C57" s="139" t="s">
        <v>49</v>
      </c>
      <c r="D57" s="22"/>
      <c r="E57" s="22"/>
      <c r="F57" s="22"/>
      <c r="G57" s="22"/>
      <c r="H57" s="1"/>
      <c r="I57" s="47"/>
      <c r="K57" s="3"/>
    </row>
    <row r="58" spans="1:13" ht="15" customHeight="1" x14ac:dyDescent="0.25">
      <c r="B58" s="51" t="s">
        <v>12</v>
      </c>
      <c r="C58" s="226" t="s">
        <v>50</v>
      </c>
      <c r="D58" s="78"/>
      <c r="E58" s="78"/>
      <c r="F58" s="78"/>
      <c r="G58" s="78"/>
      <c r="H58" s="1"/>
      <c r="I58" s="43"/>
      <c r="K58" s="3"/>
    </row>
    <row r="59" spans="1:13" ht="15" customHeight="1" x14ac:dyDescent="0.25">
      <c r="B59" s="51" t="s">
        <v>8</v>
      </c>
      <c r="C59" s="210" t="s">
        <v>17</v>
      </c>
      <c r="D59" s="78"/>
      <c r="E59" s="78"/>
      <c r="F59" s="78"/>
      <c r="G59" s="78"/>
      <c r="H59" s="1"/>
      <c r="I59" s="47"/>
      <c r="K59" s="9"/>
    </row>
    <row r="60" spans="1:13" ht="15" customHeight="1" x14ac:dyDescent="0.25">
      <c r="B60" s="51" t="s">
        <v>51</v>
      </c>
      <c r="C60" s="210" t="s">
        <v>23</v>
      </c>
      <c r="D60" s="167"/>
      <c r="E60" s="167"/>
      <c r="F60" s="167"/>
      <c r="G60" s="167"/>
      <c r="H60" s="1"/>
      <c r="I60" s="47"/>
    </row>
    <row r="61" spans="1:13" ht="15" customHeight="1" x14ac:dyDescent="0.25">
      <c r="B61" s="51" t="s">
        <v>52</v>
      </c>
      <c r="C61" s="210" t="s">
        <v>28</v>
      </c>
      <c r="D61" s="167"/>
      <c r="E61" s="167"/>
      <c r="F61" s="167"/>
      <c r="G61" s="167"/>
      <c r="H61" s="1"/>
      <c r="I61" s="47"/>
    </row>
    <row r="62" spans="1:13" ht="15" customHeight="1" x14ac:dyDescent="0.25">
      <c r="B62" s="51" t="s">
        <v>53</v>
      </c>
      <c r="C62" s="227" t="s">
        <v>54</v>
      </c>
      <c r="D62" s="168"/>
      <c r="E62" s="168"/>
      <c r="F62" s="168"/>
      <c r="G62" s="168"/>
      <c r="H62" s="1"/>
      <c r="I62" s="43"/>
      <c r="K62" s="3"/>
      <c r="M62" s="6"/>
    </row>
    <row r="63" spans="1:13" ht="15" customHeight="1" x14ac:dyDescent="0.25">
      <c r="B63" s="51" t="s">
        <v>20</v>
      </c>
      <c r="C63" s="210" t="s">
        <v>17</v>
      </c>
      <c r="D63" s="167"/>
      <c r="E63" s="167"/>
      <c r="F63" s="167"/>
      <c r="G63" s="167"/>
      <c r="H63" s="1"/>
      <c r="I63" s="47"/>
      <c r="K63" s="9"/>
    </row>
    <row r="64" spans="1:13" ht="15" customHeight="1" x14ac:dyDescent="0.25">
      <c r="B64" s="51" t="s">
        <v>55</v>
      </c>
      <c r="C64" s="211" t="s">
        <v>56</v>
      </c>
      <c r="D64" s="169"/>
      <c r="E64" s="169"/>
      <c r="F64" s="169"/>
      <c r="G64" s="169"/>
      <c r="H64" s="1"/>
      <c r="I64" s="47"/>
      <c r="K64" s="9"/>
    </row>
    <row r="65" spans="2:11" ht="15" customHeight="1" x14ac:dyDescent="0.25">
      <c r="B65" s="27">
        <v>100</v>
      </c>
      <c r="C65" s="211" t="s">
        <v>33</v>
      </c>
      <c r="D65" s="167"/>
      <c r="E65" s="167"/>
      <c r="F65" s="167"/>
      <c r="G65" s="167"/>
      <c r="H65" s="1"/>
      <c r="I65" s="47"/>
    </row>
    <row r="66" spans="2:11" ht="15" customHeight="1" x14ac:dyDescent="0.25">
      <c r="B66" s="52">
        <v>111</v>
      </c>
      <c r="C66" s="210" t="s">
        <v>23</v>
      </c>
      <c r="D66" s="167"/>
      <c r="E66" s="167"/>
      <c r="F66" s="167"/>
      <c r="G66" s="167"/>
      <c r="H66" s="1"/>
      <c r="I66" s="47"/>
    </row>
    <row r="67" spans="2:11" ht="15" customHeight="1" x14ac:dyDescent="0.25">
      <c r="B67" s="52">
        <v>112</v>
      </c>
      <c r="C67" s="211" t="s">
        <v>32</v>
      </c>
      <c r="D67" s="167"/>
      <c r="E67" s="167"/>
      <c r="F67" s="167"/>
      <c r="G67" s="167"/>
      <c r="H67" s="1"/>
      <c r="I67" s="47"/>
    </row>
    <row r="68" spans="2:11" ht="15" customHeight="1" x14ac:dyDescent="0.25">
      <c r="B68" s="52">
        <v>113</v>
      </c>
      <c r="C68" s="211" t="s">
        <v>33</v>
      </c>
      <c r="D68" s="167"/>
      <c r="E68" s="167"/>
      <c r="F68" s="167"/>
      <c r="G68" s="167"/>
      <c r="H68" s="1"/>
      <c r="I68" s="47"/>
    </row>
    <row r="69" spans="2:11" ht="15" customHeight="1" x14ac:dyDescent="0.25">
      <c r="B69" s="52">
        <v>115</v>
      </c>
      <c r="C69" s="210" t="s">
        <v>28</v>
      </c>
      <c r="D69" s="167"/>
      <c r="E69" s="167"/>
      <c r="F69" s="167"/>
      <c r="G69" s="167"/>
      <c r="H69" s="1"/>
      <c r="I69" s="47"/>
    </row>
    <row r="70" spans="2:11" ht="15" customHeight="1" x14ac:dyDescent="0.25">
      <c r="B70" s="52">
        <v>130</v>
      </c>
      <c r="C70" s="227" t="s">
        <v>57</v>
      </c>
      <c r="D70" s="167"/>
      <c r="E70" s="167"/>
      <c r="F70" s="167"/>
      <c r="G70" s="167"/>
      <c r="H70" s="1"/>
      <c r="I70" s="47"/>
      <c r="K70" s="3"/>
    </row>
    <row r="71" spans="2:11" ht="15" customHeight="1" x14ac:dyDescent="0.25">
      <c r="B71" s="52">
        <v>131</v>
      </c>
      <c r="C71" s="210" t="s">
        <v>17</v>
      </c>
      <c r="D71" s="167"/>
      <c r="E71" s="167"/>
      <c r="F71" s="167"/>
      <c r="G71" s="167"/>
      <c r="H71" s="1"/>
      <c r="I71" s="47"/>
      <c r="K71" s="3"/>
    </row>
    <row r="72" spans="2:11" ht="15" customHeight="1" x14ac:dyDescent="0.25">
      <c r="B72" s="52">
        <v>132</v>
      </c>
      <c r="C72" s="210" t="s">
        <v>23</v>
      </c>
      <c r="D72" s="167"/>
      <c r="E72" s="167"/>
      <c r="F72" s="167"/>
      <c r="G72" s="167"/>
      <c r="H72" s="1"/>
      <c r="I72" s="47"/>
      <c r="K72" s="3"/>
    </row>
    <row r="73" spans="2:11" ht="15" customHeight="1" x14ac:dyDescent="0.25">
      <c r="B73" s="52">
        <v>133</v>
      </c>
      <c r="C73" s="210" t="s">
        <v>28</v>
      </c>
      <c r="D73" s="167"/>
      <c r="E73" s="167"/>
      <c r="F73" s="167"/>
      <c r="G73" s="167"/>
      <c r="H73" s="1"/>
      <c r="I73" s="47"/>
      <c r="K73" s="3"/>
    </row>
    <row r="74" spans="2:11" ht="15" customHeight="1" x14ac:dyDescent="0.25">
      <c r="B74" s="52">
        <v>140</v>
      </c>
      <c r="C74" s="227" t="s">
        <v>58</v>
      </c>
      <c r="D74" s="167"/>
      <c r="E74" s="167"/>
      <c r="F74" s="167"/>
      <c r="G74" s="167"/>
      <c r="H74" s="1"/>
      <c r="I74" s="47"/>
      <c r="K74" s="3"/>
    </row>
    <row r="75" spans="2:11" ht="15" customHeight="1" x14ac:dyDescent="0.25">
      <c r="B75" s="52">
        <v>141</v>
      </c>
      <c r="C75" s="210" t="s">
        <v>17</v>
      </c>
      <c r="D75" s="167"/>
      <c r="E75" s="167"/>
      <c r="F75" s="167"/>
      <c r="G75" s="167"/>
      <c r="H75" s="1"/>
      <c r="I75" s="47"/>
      <c r="K75" s="3"/>
    </row>
    <row r="76" spans="2:11" ht="15" customHeight="1" x14ac:dyDescent="0.25">
      <c r="B76" s="52">
        <v>142</v>
      </c>
      <c r="C76" s="210" t="s">
        <v>23</v>
      </c>
      <c r="D76" s="167"/>
      <c r="E76" s="167"/>
      <c r="F76" s="167"/>
      <c r="G76" s="167"/>
      <c r="H76" s="1"/>
      <c r="I76" s="47"/>
      <c r="K76" s="3"/>
    </row>
    <row r="77" spans="2:11" ht="15" customHeight="1" x14ac:dyDescent="0.25">
      <c r="B77" s="52">
        <v>143</v>
      </c>
      <c r="C77" s="210" t="s">
        <v>28</v>
      </c>
      <c r="D77" s="167"/>
      <c r="E77" s="167"/>
      <c r="F77" s="167"/>
      <c r="G77" s="167"/>
      <c r="H77" s="1"/>
      <c r="I77" s="47"/>
      <c r="K77" s="3"/>
    </row>
    <row r="78" spans="2:11" ht="15" customHeight="1" x14ac:dyDescent="0.25">
      <c r="B78" s="52">
        <v>145</v>
      </c>
      <c r="C78" s="213" t="s">
        <v>59</v>
      </c>
      <c r="D78" s="167"/>
      <c r="E78" s="167"/>
      <c r="F78" s="167"/>
      <c r="G78" s="167"/>
      <c r="H78" s="1"/>
      <c r="I78" s="47"/>
      <c r="K78" s="3"/>
    </row>
    <row r="79" spans="2:11" ht="15" customHeight="1" x14ac:dyDescent="0.25">
      <c r="B79" s="52">
        <v>147</v>
      </c>
      <c r="C79" s="213" t="s">
        <v>60</v>
      </c>
      <c r="D79" s="167"/>
      <c r="E79" s="167"/>
      <c r="F79" s="167"/>
      <c r="G79" s="167"/>
      <c r="H79" s="1"/>
      <c r="I79" s="47"/>
      <c r="K79" s="3"/>
    </row>
    <row r="80" spans="2:11" ht="15" customHeight="1" x14ac:dyDescent="0.2">
      <c r="B80" s="52">
        <v>150</v>
      </c>
      <c r="C80" s="228" t="s">
        <v>61</v>
      </c>
      <c r="D80" s="167"/>
      <c r="E80" s="167"/>
      <c r="F80" s="167"/>
      <c r="G80" s="167"/>
      <c r="H80" s="38"/>
      <c r="I80" s="47"/>
      <c r="K80" s="3"/>
    </row>
    <row r="81" spans="2:13" ht="15" customHeight="1" x14ac:dyDescent="0.2">
      <c r="B81" s="52">
        <v>160</v>
      </c>
      <c r="C81" s="229" t="s">
        <v>62</v>
      </c>
      <c r="D81" s="169"/>
      <c r="E81" s="169"/>
      <c r="F81" s="169"/>
      <c r="G81" s="169"/>
      <c r="H81" s="38"/>
      <c r="I81" s="47"/>
      <c r="K81" s="3"/>
    </row>
    <row r="82" spans="2:13" ht="15" customHeight="1" x14ac:dyDescent="0.2">
      <c r="B82" s="52">
        <v>170</v>
      </c>
      <c r="C82" s="229" t="s">
        <v>63</v>
      </c>
      <c r="D82" s="78"/>
      <c r="E82" s="78"/>
      <c r="F82" s="78"/>
      <c r="G82" s="78"/>
      <c r="H82" s="38"/>
      <c r="I82" s="47"/>
      <c r="K82" s="3"/>
    </row>
    <row r="83" spans="2:13" ht="15" customHeight="1" x14ac:dyDescent="0.2">
      <c r="B83" s="52">
        <v>180</v>
      </c>
      <c r="C83" s="228" t="s">
        <v>64</v>
      </c>
      <c r="D83" s="167"/>
      <c r="E83" s="167"/>
      <c r="F83" s="167"/>
      <c r="G83" s="167"/>
      <c r="H83" s="38"/>
      <c r="I83" s="47"/>
      <c r="K83" s="3"/>
    </row>
    <row r="84" spans="2:13" ht="15" customHeight="1" x14ac:dyDescent="0.25">
      <c r="B84" s="52">
        <v>190</v>
      </c>
      <c r="C84" s="229" t="s">
        <v>65</v>
      </c>
      <c r="D84" s="167"/>
      <c r="E84" s="167"/>
      <c r="F84" s="167"/>
      <c r="G84" s="167"/>
      <c r="H84" s="1"/>
      <c r="I84" s="47"/>
      <c r="K84" s="3"/>
    </row>
    <row r="85" spans="2:13" ht="15" customHeight="1" x14ac:dyDescent="0.25">
      <c r="B85" s="52">
        <v>191</v>
      </c>
      <c r="C85" s="230" t="s">
        <v>66</v>
      </c>
      <c r="D85" s="167"/>
      <c r="E85" s="167"/>
      <c r="F85" s="167"/>
      <c r="G85" s="167"/>
      <c r="H85" s="1"/>
      <c r="I85" s="43"/>
      <c r="K85" s="3"/>
    </row>
    <row r="86" spans="2:13" ht="15" customHeight="1" x14ac:dyDescent="0.25">
      <c r="B86" s="52">
        <v>192</v>
      </c>
      <c r="C86" s="230" t="s">
        <v>67</v>
      </c>
      <c r="D86" s="167"/>
      <c r="E86" s="167"/>
      <c r="F86" s="167"/>
      <c r="G86" s="167"/>
      <c r="H86" s="1"/>
      <c r="I86" s="43"/>
      <c r="K86" s="3"/>
    </row>
    <row r="87" spans="2:13" ht="15" customHeight="1" x14ac:dyDescent="0.25">
      <c r="B87" s="52">
        <v>193</v>
      </c>
      <c r="C87" s="230" t="s">
        <v>68</v>
      </c>
      <c r="D87" s="167"/>
      <c r="E87" s="167"/>
      <c r="F87" s="167"/>
      <c r="G87" s="167"/>
      <c r="H87" s="1"/>
      <c r="I87" s="43"/>
      <c r="K87" s="3"/>
    </row>
    <row r="88" spans="2:13" ht="15" customHeight="1" x14ac:dyDescent="0.25">
      <c r="B88" s="52">
        <v>194</v>
      </c>
      <c r="C88" s="230" t="s">
        <v>69</v>
      </c>
      <c r="D88" s="167"/>
      <c r="E88" s="167"/>
      <c r="F88" s="167"/>
      <c r="G88" s="167"/>
      <c r="H88" s="1"/>
      <c r="I88" s="43"/>
      <c r="K88" s="3"/>
    </row>
    <row r="89" spans="2:13" ht="15" customHeight="1" x14ac:dyDescent="0.25">
      <c r="B89" s="52">
        <v>195</v>
      </c>
      <c r="C89" s="230" t="s">
        <v>70</v>
      </c>
      <c r="D89" s="167"/>
      <c r="E89" s="167"/>
      <c r="F89" s="167"/>
      <c r="G89" s="167"/>
      <c r="H89" s="1"/>
      <c r="I89" s="43"/>
      <c r="K89" s="3"/>
    </row>
    <row r="90" spans="2:13" ht="15" customHeight="1" x14ac:dyDescent="0.25">
      <c r="B90" s="52">
        <v>196</v>
      </c>
      <c r="C90" s="230" t="s">
        <v>71</v>
      </c>
      <c r="D90" s="167"/>
      <c r="E90" s="167"/>
      <c r="F90" s="167"/>
      <c r="G90" s="167"/>
      <c r="H90" s="1"/>
      <c r="I90" s="43"/>
      <c r="K90" s="3"/>
    </row>
    <row r="91" spans="2:13" ht="15" customHeight="1" x14ac:dyDescent="0.25">
      <c r="B91" s="51">
        <v>220</v>
      </c>
      <c r="C91" s="229" t="s">
        <v>72</v>
      </c>
      <c r="D91" s="167"/>
      <c r="E91" s="167"/>
      <c r="F91" s="167"/>
      <c r="G91" s="167"/>
      <c r="H91" s="1"/>
      <c r="I91" s="43"/>
      <c r="K91" s="3"/>
    </row>
    <row r="92" spans="2:13" ht="15" customHeight="1" x14ac:dyDescent="0.25">
      <c r="B92" s="51">
        <v>250</v>
      </c>
      <c r="C92" s="223" t="s">
        <v>73</v>
      </c>
      <c r="D92" s="26"/>
      <c r="E92" s="26"/>
      <c r="F92" s="26"/>
      <c r="G92" s="26"/>
      <c r="H92" s="1"/>
      <c r="I92" s="43"/>
      <c r="K92" s="3"/>
    </row>
    <row r="93" spans="2:13" ht="15" customHeight="1" x14ac:dyDescent="0.25">
      <c r="B93" s="51">
        <v>280</v>
      </c>
      <c r="C93" s="136" t="s">
        <v>74</v>
      </c>
      <c r="D93" s="26"/>
      <c r="E93" s="26"/>
      <c r="F93" s="26"/>
      <c r="G93" s="26"/>
      <c r="H93" s="1"/>
      <c r="I93" s="47"/>
      <c r="M93" s="6"/>
    </row>
    <row r="94" spans="2:13" ht="15" customHeight="1" x14ac:dyDescent="0.25">
      <c r="B94" s="52">
        <v>310</v>
      </c>
      <c r="C94" s="136" t="s">
        <v>75</v>
      </c>
      <c r="D94" s="26"/>
      <c r="E94" s="26"/>
      <c r="F94" s="26"/>
      <c r="G94" s="26"/>
      <c r="H94" s="1"/>
      <c r="I94" s="43"/>
      <c r="K94" s="3"/>
    </row>
    <row r="95" spans="2:13" ht="15" customHeight="1" x14ac:dyDescent="0.25">
      <c r="B95" s="52">
        <v>340</v>
      </c>
      <c r="C95" s="137" t="s">
        <v>76</v>
      </c>
      <c r="D95" s="26"/>
      <c r="E95" s="26"/>
      <c r="F95" s="26"/>
      <c r="G95" s="26"/>
      <c r="H95" s="1"/>
      <c r="I95" s="43"/>
    </row>
    <row r="96" spans="2:13" ht="15" customHeight="1" x14ac:dyDescent="0.25">
      <c r="B96" s="52">
        <v>350</v>
      </c>
      <c r="C96" s="137" t="s">
        <v>77</v>
      </c>
      <c r="D96" s="26"/>
      <c r="E96" s="26"/>
      <c r="F96" s="26"/>
      <c r="G96" s="26"/>
      <c r="H96" s="1"/>
      <c r="I96" s="43"/>
      <c r="K96" s="3"/>
    </row>
    <row r="97" spans="1:61" ht="15" customHeight="1" x14ac:dyDescent="0.25">
      <c r="B97" s="54">
        <v>360</v>
      </c>
      <c r="C97" s="140" t="s">
        <v>38</v>
      </c>
      <c r="D97" s="55"/>
      <c r="E97" s="55"/>
      <c r="F97" s="55"/>
      <c r="G97" s="55"/>
      <c r="H97" s="1"/>
      <c r="I97" s="43"/>
      <c r="K97" s="3"/>
    </row>
    <row r="98" spans="1:61" ht="15" customHeight="1" x14ac:dyDescent="0.25">
      <c r="B98" s="56">
        <v>370</v>
      </c>
      <c r="C98" s="141" t="s">
        <v>78</v>
      </c>
      <c r="D98" s="57"/>
      <c r="E98" s="57"/>
      <c r="F98" s="57"/>
      <c r="G98" s="57"/>
      <c r="H98" s="1"/>
      <c r="I98" s="43"/>
      <c r="K98" s="3"/>
    </row>
    <row r="99" spans="1:61" ht="15" customHeight="1" x14ac:dyDescent="0.25">
      <c r="B99" s="58">
        <v>381</v>
      </c>
      <c r="C99" s="142" t="s">
        <v>79</v>
      </c>
      <c r="D99" s="29"/>
      <c r="E99" s="29"/>
      <c r="F99" s="29"/>
      <c r="G99" s="29"/>
      <c r="H99" s="1"/>
      <c r="I99" s="43"/>
    </row>
    <row r="100" spans="1:61" ht="15" customHeight="1" x14ac:dyDescent="0.25">
      <c r="B100" s="56">
        <v>390</v>
      </c>
      <c r="C100" s="143" t="s">
        <v>80</v>
      </c>
      <c r="D100" s="31"/>
      <c r="E100" s="31"/>
      <c r="F100" s="31"/>
      <c r="G100" s="31"/>
      <c r="H100" s="1"/>
      <c r="I100" s="43"/>
      <c r="M100" s="6"/>
    </row>
    <row r="101" spans="1:61" ht="15" customHeight="1" x14ac:dyDescent="0.25">
      <c r="B101" s="56"/>
      <c r="C101" s="32" t="s">
        <v>81</v>
      </c>
      <c r="D101" s="224"/>
      <c r="E101" s="224"/>
      <c r="F101" s="224"/>
      <c r="G101" s="225"/>
      <c r="H101" s="1"/>
      <c r="I101" s="41"/>
      <c r="J101" s="1"/>
      <c r="K101" s="42"/>
      <c r="L101" s="42"/>
      <c r="M101" s="1"/>
      <c r="N101" s="1"/>
      <c r="O101" s="1"/>
      <c r="P101" s="1"/>
      <c r="Q101" s="1"/>
      <c r="R101" s="1"/>
      <c r="S101" s="1"/>
      <c r="T101" s="1"/>
      <c r="U101" s="1"/>
      <c r="V101" s="1"/>
      <c r="W101" s="1"/>
      <c r="X101" s="1"/>
      <c r="Y101" s="1"/>
      <c r="Z101" s="1"/>
      <c r="AA101" s="1"/>
      <c r="AB101" s="1"/>
      <c r="AC101" s="1"/>
      <c r="AD101" s="1"/>
      <c r="AE101" s="1"/>
      <c r="AF101" s="1"/>
      <c r="AG101" s="1"/>
      <c r="AH101" s="1"/>
      <c r="AI101" s="1"/>
      <c r="AJ101" s="1"/>
      <c r="AK101" s="1"/>
      <c r="AL101" s="1"/>
      <c r="AM101" s="1"/>
      <c r="AN101" s="1"/>
      <c r="AO101" s="1"/>
      <c r="AP101" s="1"/>
      <c r="AQ101" s="1"/>
      <c r="AR101" s="1"/>
      <c r="AS101" s="1"/>
      <c r="AT101" s="1"/>
      <c r="AU101" s="1"/>
      <c r="AV101" s="1"/>
      <c r="AW101" s="1"/>
      <c r="AX101" s="1"/>
      <c r="AY101" s="1"/>
      <c r="AZ101" s="1"/>
      <c r="BA101" s="1"/>
      <c r="BB101" s="1"/>
      <c r="BC101" s="1"/>
      <c r="BD101" s="1"/>
      <c r="BE101" s="1"/>
      <c r="BF101" s="1"/>
      <c r="BG101" s="1"/>
      <c r="BH101" s="1"/>
      <c r="BI101" s="1"/>
    </row>
    <row r="102" spans="1:61" x14ac:dyDescent="0.2">
      <c r="A102" s="44"/>
      <c r="B102" s="56">
        <v>400</v>
      </c>
      <c r="C102" s="144" t="s">
        <v>82</v>
      </c>
      <c r="D102" s="46"/>
      <c r="E102" s="46"/>
      <c r="F102" s="46"/>
      <c r="G102" s="46"/>
      <c r="H102" s="38"/>
      <c r="I102" s="48"/>
      <c r="K102" s="9"/>
    </row>
    <row r="103" spans="1:61" ht="15" x14ac:dyDescent="0.25">
      <c r="B103" s="43"/>
      <c r="C103" s="127"/>
      <c r="D103" s="1"/>
      <c r="E103" s="1"/>
      <c r="F103" s="1"/>
      <c r="G103" s="1"/>
      <c r="H103" s="1"/>
      <c r="I103" s="41"/>
      <c r="J103" s="1"/>
      <c r="K103" s="42"/>
      <c r="L103" s="42"/>
      <c r="M103" s="1"/>
      <c r="N103" s="1"/>
      <c r="O103" s="1"/>
      <c r="P103" s="1"/>
      <c r="Q103" s="1"/>
      <c r="R103" s="1"/>
      <c r="S103" s="1"/>
      <c r="T103" s="1"/>
      <c r="U103" s="1"/>
      <c r="V103" s="1"/>
      <c r="W103" s="1"/>
      <c r="X103" s="1"/>
      <c r="Y103" s="1"/>
      <c r="Z103" s="1"/>
      <c r="AA103" s="1"/>
      <c r="AB103" s="1"/>
      <c r="AC103" s="1"/>
      <c r="AD103" s="1"/>
      <c r="AE103" s="1"/>
      <c r="AF103" s="1"/>
      <c r="AG103" s="1"/>
      <c r="AH103" s="1"/>
      <c r="AI103" s="1"/>
      <c r="AJ103" s="1"/>
      <c r="AK103" s="1"/>
      <c r="AL103" s="1"/>
      <c r="AM103" s="1"/>
      <c r="AN103" s="1"/>
      <c r="AO103" s="1"/>
      <c r="AP103" s="1"/>
      <c r="AQ103" s="1"/>
      <c r="AR103" s="1"/>
      <c r="AS103" s="1"/>
      <c r="AT103" s="1"/>
      <c r="AU103" s="1"/>
      <c r="AV103" s="1"/>
      <c r="AW103" s="1"/>
      <c r="AX103" s="1"/>
      <c r="AY103" s="1"/>
      <c r="AZ103" s="1"/>
      <c r="BA103" s="1"/>
      <c r="BB103" s="1"/>
      <c r="BC103" s="1"/>
      <c r="BD103" s="1"/>
      <c r="BE103" s="1"/>
      <c r="BF103" s="1"/>
      <c r="BG103" s="1"/>
      <c r="BH103" s="1"/>
      <c r="BI103" s="1"/>
    </row>
    <row r="119" spans="3:12" x14ac:dyDescent="0.2">
      <c r="C119" s="19"/>
      <c r="D119" s="4"/>
      <c r="L119" s="4"/>
    </row>
    <row r="120" spans="3:12" x14ac:dyDescent="0.2">
      <c r="C120" s="284"/>
      <c r="D120" s="284"/>
      <c r="E120" s="284"/>
      <c r="F120" s="284"/>
      <c r="G120" s="284"/>
      <c r="L120" s="4"/>
    </row>
    <row r="121" spans="3:12" x14ac:dyDescent="0.2">
      <c r="D121" s="4"/>
      <c r="L121" s="4"/>
    </row>
    <row r="122" spans="3:12" ht="33" customHeight="1" x14ac:dyDescent="0.2">
      <c r="C122" s="277"/>
      <c r="D122" s="277"/>
      <c r="E122" s="277"/>
      <c r="F122" s="277"/>
      <c r="G122" s="277"/>
      <c r="L122" s="4"/>
    </row>
    <row r="123" spans="3:12" x14ac:dyDescent="0.2">
      <c r="C123" s="277"/>
      <c r="D123" s="277"/>
      <c r="E123" s="277"/>
      <c r="F123" s="277"/>
      <c r="G123" s="277"/>
      <c r="L123" s="4"/>
    </row>
    <row r="124" spans="3:12" x14ac:dyDescent="0.2">
      <c r="C124" s="277"/>
      <c r="D124" s="277"/>
      <c r="E124" s="277"/>
      <c r="F124" s="277"/>
      <c r="G124" s="277"/>
      <c r="L124" s="4"/>
    </row>
  </sheetData>
  <mergeCells count="7">
    <mergeCell ref="C124:G124"/>
    <mergeCell ref="K6:K7"/>
    <mergeCell ref="B6:C7"/>
    <mergeCell ref="B55:C56"/>
    <mergeCell ref="C120:G120"/>
    <mergeCell ref="C122:G122"/>
    <mergeCell ref="C123:G123"/>
  </mergeCells>
  <pageMargins left="0.25" right="0.25" top="0.75" bottom="0.75" header="0.3" footer="0.3"/>
  <pageSetup paperSize="8" scale="63" orientation="portrait" r:id="rId1"/>
  <rowBreaks count="2" manualBreakCount="2">
    <brk id="52" max="7" man="1"/>
    <brk id="103" max="7" man="1"/>
  </row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K18"/>
  <sheetViews>
    <sheetView zoomScaleNormal="100" workbookViewId="0">
      <selection activeCell="S20" sqref="S20"/>
    </sheetView>
  </sheetViews>
  <sheetFormatPr defaultRowHeight="15" x14ac:dyDescent="0.25"/>
  <cols>
    <col min="1" max="1" width="5.140625" style="1" customWidth="1"/>
    <col min="2" max="2" width="9.140625" style="1"/>
    <col min="3" max="3" width="43.28515625" style="1" customWidth="1"/>
    <col min="4" max="4" width="14.42578125" style="1" bestFit="1" customWidth="1"/>
    <col min="5" max="7" width="13.42578125" style="1" bestFit="1" customWidth="1"/>
    <col min="8" max="16384" width="9.140625" style="1"/>
  </cols>
  <sheetData>
    <row r="2" spans="2:11" x14ac:dyDescent="0.25">
      <c r="B2" s="19" t="s">
        <v>83</v>
      </c>
    </row>
    <row r="3" spans="2:11" x14ac:dyDescent="0.25">
      <c r="B3" s="19"/>
    </row>
    <row r="4" spans="2:11" s="4" customFormat="1" x14ac:dyDescent="0.25">
      <c r="B4" s="129" t="s">
        <v>84</v>
      </c>
      <c r="D4" s="12"/>
      <c r="E4" s="12"/>
      <c r="F4" s="12"/>
      <c r="G4" s="12"/>
      <c r="H4" s="1"/>
      <c r="I4" s="45"/>
      <c r="K4" s="5"/>
    </row>
    <row r="5" spans="2:11" s="4" customFormat="1" x14ac:dyDescent="0.25">
      <c r="B5" s="43"/>
      <c r="H5" s="1"/>
      <c r="I5" s="40"/>
      <c r="K5" s="5"/>
    </row>
    <row r="6" spans="2:11" s="4" customFormat="1" ht="27" customHeight="1" x14ac:dyDescent="0.25">
      <c r="B6" s="279" t="s">
        <v>48</v>
      </c>
      <c r="C6" s="280"/>
      <c r="D6" s="273" t="s">
        <v>3</v>
      </c>
      <c r="E6" s="273" t="s">
        <v>4</v>
      </c>
      <c r="F6" s="273" t="s">
        <v>5</v>
      </c>
      <c r="G6" s="273" t="s">
        <v>6</v>
      </c>
      <c r="H6" s="1"/>
      <c r="I6" s="161"/>
      <c r="K6" s="5"/>
    </row>
    <row r="7" spans="2:11" s="4" customFormat="1" x14ac:dyDescent="0.25">
      <c r="B7" s="281"/>
      <c r="C7" s="283"/>
      <c r="D7" s="53" t="s">
        <v>7</v>
      </c>
      <c r="E7" s="53" t="s">
        <v>8</v>
      </c>
      <c r="F7" s="53" t="s">
        <v>9</v>
      </c>
      <c r="G7" s="53" t="s">
        <v>10</v>
      </c>
      <c r="H7" s="1"/>
      <c r="I7" s="59"/>
      <c r="K7" s="5"/>
    </row>
    <row r="8" spans="2:11" s="4" customFormat="1" ht="15" customHeight="1" x14ac:dyDescent="0.25">
      <c r="B8" s="50" t="s">
        <v>7</v>
      </c>
      <c r="C8" s="268" t="s">
        <v>85</v>
      </c>
      <c r="D8" s="220"/>
      <c r="E8" s="220"/>
      <c r="F8" s="220"/>
      <c r="G8" s="220"/>
      <c r="H8" s="1"/>
      <c r="I8" s="48"/>
      <c r="K8" s="3"/>
    </row>
    <row r="9" spans="2:11" s="4" customFormat="1" ht="15" customHeight="1" x14ac:dyDescent="0.25">
      <c r="B9" s="51" t="s">
        <v>86</v>
      </c>
      <c r="C9" s="269" t="s">
        <v>87</v>
      </c>
      <c r="D9" s="167"/>
      <c r="E9" s="167"/>
      <c r="F9" s="167"/>
      <c r="G9" s="167"/>
      <c r="H9" s="1"/>
      <c r="I9" s="48"/>
      <c r="K9" s="3"/>
    </row>
    <row r="10" spans="2:11" s="4" customFormat="1" ht="15" customHeight="1" x14ac:dyDescent="0.25">
      <c r="B10" s="51" t="s">
        <v>88</v>
      </c>
      <c r="C10" s="269" t="s">
        <v>89</v>
      </c>
      <c r="D10" s="167"/>
      <c r="E10" s="167"/>
      <c r="F10" s="167"/>
      <c r="G10" s="167"/>
      <c r="H10" s="1"/>
      <c r="I10" s="48"/>
      <c r="K10" s="3"/>
    </row>
    <row r="11" spans="2:11" s="4" customFormat="1" ht="15" customHeight="1" x14ac:dyDescent="0.25">
      <c r="B11" s="60" t="s">
        <v>12</v>
      </c>
      <c r="C11" s="270" t="s">
        <v>90</v>
      </c>
      <c r="D11" s="222"/>
      <c r="E11" s="222"/>
      <c r="F11" s="222"/>
      <c r="G11" s="222"/>
      <c r="H11" s="1"/>
      <c r="I11" s="48"/>
      <c r="K11" s="3"/>
    </row>
    <row r="12" spans="2:11" s="4" customFormat="1" ht="15" customHeight="1" x14ac:dyDescent="0.25">
      <c r="B12" s="20" t="s">
        <v>8</v>
      </c>
      <c r="C12" s="271" t="s">
        <v>91</v>
      </c>
      <c r="D12" s="231"/>
      <c r="E12" s="231"/>
      <c r="F12" s="120"/>
      <c r="G12" s="120"/>
      <c r="H12" s="1"/>
      <c r="I12" s="48"/>
      <c r="K12" s="3"/>
    </row>
    <row r="13" spans="2:11" s="4" customFormat="1" ht="15" customHeight="1" x14ac:dyDescent="0.25">
      <c r="B13" s="51" t="s">
        <v>92</v>
      </c>
      <c r="C13" s="269" t="s">
        <v>93</v>
      </c>
      <c r="D13" s="167"/>
      <c r="E13" s="167"/>
      <c r="F13" s="122"/>
      <c r="G13" s="122"/>
      <c r="H13" s="1"/>
      <c r="I13" s="48"/>
      <c r="K13" s="3"/>
    </row>
    <row r="14" spans="2:11" s="4" customFormat="1" ht="15" customHeight="1" x14ac:dyDescent="0.25">
      <c r="B14" s="51" t="s">
        <v>94</v>
      </c>
      <c r="C14" s="269" t="s">
        <v>95</v>
      </c>
      <c r="D14" s="167"/>
      <c r="E14" s="167"/>
      <c r="F14" s="122"/>
      <c r="G14" s="122"/>
      <c r="H14" s="1"/>
      <c r="I14" s="48"/>
      <c r="K14" s="3"/>
    </row>
    <row r="15" spans="2:11" s="4" customFormat="1" ht="15" customHeight="1" x14ac:dyDescent="0.25">
      <c r="B15" s="234" t="s">
        <v>15</v>
      </c>
      <c r="C15" s="272" t="s">
        <v>96</v>
      </c>
      <c r="D15" s="232"/>
      <c r="E15" s="232"/>
      <c r="F15" s="123"/>
      <c r="G15" s="123"/>
      <c r="H15" s="1"/>
      <c r="I15" s="48"/>
      <c r="K15" s="3"/>
    </row>
    <row r="16" spans="2:11" s="4" customFormat="1" ht="15" customHeight="1" x14ac:dyDescent="0.25">
      <c r="B16" s="234" t="s">
        <v>97</v>
      </c>
      <c r="C16" s="272" t="s">
        <v>98</v>
      </c>
      <c r="D16" s="232"/>
      <c r="E16" s="232"/>
      <c r="F16" s="123"/>
      <c r="G16" s="123"/>
      <c r="H16" s="1"/>
      <c r="I16" s="48"/>
      <c r="K16" s="3"/>
    </row>
    <row r="17" spans="2:11" s="4" customFormat="1" ht="15" customHeight="1" x14ac:dyDescent="0.25">
      <c r="B17" s="61" t="s">
        <v>9</v>
      </c>
      <c r="C17" s="270" t="s">
        <v>99</v>
      </c>
      <c r="D17" s="233"/>
      <c r="E17" s="233"/>
      <c r="F17" s="121"/>
      <c r="G17" s="121"/>
      <c r="H17" s="1"/>
      <c r="I17" s="48"/>
      <c r="K17" s="3"/>
    </row>
    <row r="18" spans="2:11" s="4" customFormat="1" x14ac:dyDescent="0.25">
      <c r="B18" s="12"/>
      <c r="C18" s="7"/>
      <c r="H18" s="1"/>
      <c r="I18" s="59"/>
      <c r="K18" s="5"/>
    </row>
  </sheetData>
  <mergeCells count="1">
    <mergeCell ref="B6:C7"/>
  </mergeCells>
  <pageMargins left="0.7" right="0.7" top="0.75" bottom="0.75" header="0.3" footer="0.3"/>
  <pageSetup paperSize="9" orientation="landscape" verticalDpi="9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0000"/>
    <pageSetUpPr fitToPage="1"/>
  </sheetPr>
  <dimension ref="A1:I169"/>
  <sheetViews>
    <sheetView tabSelected="1" zoomScaleNormal="100" zoomScaleSheetLayoutView="110" workbookViewId="0">
      <selection activeCell="C10" sqref="C10"/>
    </sheetView>
  </sheetViews>
  <sheetFormatPr defaultColWidth="9.140625" defaultRowHeight="11.25" x14ac:dyDescent="0.2"/>
  <cols>
    <col min="1" max="1" width="5.28515625" style="4" customWidth="1"/>
    <col min="2" max="2" width="5.7109375" style="145" customWidth="1"/>
    <col min="3" max="3" width="80.28515625" style="4" customWidth="1"/>
    <col min="4" max="7" width="23.5703125" style="4" customWidth="1"/>
    <col min="8" max="8" width="26.28515625" style="12" customWidth="1"/>
    <col min="9" max="9" width="60.7109375" style="4" customWidth="1"/>
    <col min="10" max="13" width="25.28515625" style="4" customWidth="1"/>
    <col min="14" max="16384" width="9.140625" style="4"/>
  </cols>
  <sheetData>
    <row r="1" spans="2:9" ht="12" customHeight="1" x14ac:dyDescent="0.2">
      <c r="B1" s="207"/>
    </row>
    <row r="2" spans="2:9" ht="12" customHeight="1" x14ac:dyDescent="0.2">
      <c r="B2" s="19" t="s">
        <v>100</v>
      </c>
      <c r="C2" s="254"/>
      <c r="D2" s="8"/>
      <c r="E2" s="6"/>
      <c r="F2" s="6"/>
      <c r="G2" s="6"/>
      <c r="H2" s="7"/>
      <c r="I2" s="6"/>
    </row>
    <row r="3" spans="2:9" ht="12" customHeight="1" x14ac:dyDescent="0.2">
      <c r="B3" s="19"/>
      <c r="D3" s="8"/>
      <c r="E3" s="6"/>
      <c r="F3" s="6"/>
      <c r="G3" s="6"/>
      <c r="H3" s="7"/>
      <c r="I3" s="6"/>
    </row>
    <row r="4" spans="2:9" ht="12" customHeight="1" x14ac:dyDescent="0.2">
      <c r="B4" s="129" t="s">
        <v>101</v>
      </c>
      <c r="D4" s="10"/>
      <c r="E4" s="11"/>
      <c r="F4" s="11"/>
      <c r="G4" s="11"/>
      <c r="H4" s="11"/>
    </row>
    <row r="5" spans="2:9" x14ac:dyDescent="0.2">
      <c r="C5" s="130"/>
      <c r="D5" s="12"/>
      <c r="E5" s="34"/>
      <c r="F5" s="34"/>
      <c r="G5" s="34"/>
      <c r="H5" s="34"/>
      <c r="I5" s="12"/>
    </row>
    <row r="6" spans="2:9" ht="24.75" customHeight="1" x14ac:dyDescent="0.2">
      <c r="B6" s="287" t="s">
        <v>48</v>
      </c>
      <c r="C6" s="288"/>
      <c r="D6" s="62" t="s">
        <v>3</v>
      </c>
      <c r="E6" s="62" t="s">
        <v>4</v>
      </c>
      <c r="F6" s="62" t="s">
        <v>5</v>
      </c>
      <c r="G6" s="62" t="s">
        <v>6</v>
      </c>
      <c r="H6" s="155"/>
      <c r="I6" s="285"/>
    </row>
    <row r="7" spans="2:9" ht="15.75" customHeight="1" x14ac:dyDescent="0.2">
      <c r="B7" s="289"/>
      <c r="C7" s="290"/>
      <c r="D7" s="69" t="s">
        <v>7</v>
      </c>
      <c r="E7" s="69" t="s">
        <v>8</v>
      </c>
      <c r="F7" s="69" t="s">
        <v>9</v>
      </c>
      <c r="G7" s="69" t="s">
        <v>10</v>
      </c>
      <c r="H7" s="156"/>
      <c r="I7" s="286"/>
    </row>
    <row r="8" spans="2:9" ht="22.5" x14ac:dyDescent="0.2">
      <c r="B8" s="63" t="s">
        <v>7</v>
      </c>
      <c r="C8" s="65" t="s">
        <v>264</v>
      </c>
      <c r="D8" s="22"/>
      <c r="E8" s="22"/>
      <c r="F8" s="22"/>
      <c r="G8" s="22"/>
      <c r="H8" s="157"/>
      <c r="I8" s="235"/>
    </row>
    <row r="9" spans="2:9" ht="22.5" x14ac:dyDescent="0.2">
      <c r="B9" s="64" t="s">
        <v>12</v>
      </c>
      <c r="C9" s="66" t="s">
        <v>265</v>
      </c>
      <c r="D9" s="25"/>
      <c r="E9" s="25"/>
      <c r="F9" s="25"/>
      <c r="G9" s="25"/>
      <c r="H9" s="157"/>
      <c r="I9" s="235"/>
    </row>
    <row r="10" spans="2:9" ht="22.5" x14ac:dyDescent="0.2">
      <c r="B10" s="68" t="s">
        <v>8</v>
      </c>
      <c r="C10" s="67" t="s">
        <v>102</v>
      </c>
      <c r="D10" s="37"/>
      <c r="E10" s="37"/>
      <c r="F10" s="37"/>
      <c r="G10" s="37"/>
      <c r="H10" s="157"/>
      <c r="I10" s="235"/>
    </row>
    <row r="11" spans="2:9" ht="14.25" x14ac:dyDescent="0.2">
      <c r="B11" s="148"/>
      <c r="C11" s="149"/>
      <c r="D11" s="149"/>
      <c r="E11" s="149"/>
      <c r="F11" s="149"/>
      <c r="G11" s="149"/>
      <c r="H11" s="150"/>
      <c r="I11" s="151"/>
    </row>
    <row r="12" spans="2:9" x14ac:dyDescent="0.2">
      <c r="B12" s="129" t="s">
        <v>103</v>
      </c>
      <c r="D12" s="10"/>
      <c r="E12" s="11"/>
      <c r="F12" s="11"/>
      <c r="G12" s="11"/>
      <c r="H12" s="11"/>
    </row>
    <row r="13" spans="2:9" x14ac:dyDescent="0.2">
      <c r="C13" s="152"/>
      <c r="D13" s="10"/>
      <c r="E13" s="11"/>
      <c r="F13" s="11"/>
      <c r="G13" s="11"/>
      <c r="H13" s="11"/>
    </row>
    <row r="14" spans="2:9" ht="24" customHeight="1" x14ac:dyDescent="0.2">
      <c r="B14" s="287" t="s">
        <v>48</v>
      </c>
      <c r="C14" s="288"/>
      <c r="D14" s="62" t="s">
        <v>3</v>
      </c>
      <c r="E14" s="62" t="s">
        <v>4</v>
      </c>
      <c r="F14" s="62" t="s">
        <v>5</v>
      </c>
      <c r="G14" s="62" t="s">
        <v>6</v>
      </c>
      <c r="H14" s="155"/>
      <c r="I14" s="12"/>
    </row>
    <row r="15" spans="2:9" ht="15.75" customHeight="1" x14ac:dyDescent="0.2">
      <c r="B15" s="289"/>
      <c r="C15" s="291"/>
      <c r="D15" s="69" t="s">
        <v>7</v>
      </c>
      <c r="E15" s="69" t="s">
        <v>8</v>
      </c>
      <c r="F15" s="69" t="s">
        <v>9</v>
      </c>
      <c r="G15" s="69" t="s">
        <v>10</v>
      </c>
      <c r="H15" s="156"/>
      <c r="I15" s="12"/>
    </row>
    <row r="16" spans="2:9" x14ac:dyDescent="0.2">
      <c r="B16" s="237" t="s">
        <v>104</v>
      </c>
      <c r="C16" s="236" t="s">
        <v>105</v>
      </c>
      <c r="D16" s="78"/>
      <c r="E16" s="78"/>
      <c r="F16" s="78"/>
      <c r="G16" s="78"/>
      <c r="H16" s="157"/>
      <c r="I16" s="235"/>
    </row>
    <row r="17" spans="2:9" ht="22.5" x14ac:dyDescent="0.2">
      <c r="B17" s="64" t="s">
        <v>7</v>
      </c>
      <c r="C17" s="66" t="s">
        <v>106</v>
      </c>
      <c r="D17" s="78"/>
      <c r="E17" s="78"/>
      <c r="F17" s="78"/>
      <c r="G17" s="78"/>
      <c r="H17" s="157"/>
      <c r="I17" s="235"/>
    </row>
    <row r="18" spans="2:9" ht="22.5" x14ac:dyDescent="0.2">
      <c r="B18" s="64" t="s">
        <v>12</v>
      </c>
      <c r="C18" s="66" t="s">
        <v>107</v>
      </c>
      <c r="D18" s="78"/>
      <c r="E18" s="78"/>
      <c r="F18" s="78"/>
      <c r="G18" s="78"/>
      <c r="H18" s="157"/>
      <c r="I18" s="235" t="s">
        <v>108</v>
      </c>
    </row>
    <row r="19" spans="2:9" ht="22.5" x14ac:dyDescent="0.2">
      <c r="B19" s="68" t="s">
        <v>8</v>
      </c>
      <c r="C19" s="66" t="s">
        <v>109</v>
      </c>
      <c r="D19" s="78"/>
      <c r="E19" s="78"/>
      <c r="F19" s="78"/>
      <c r="G19" s="78"/>
      <c r="H19" s="157"/>
      <c r="I19" s="235"/>
    </row>
    <row r="20" spans="2:9" ht="22.5" x14ac:dyDescent="0.2">
      <c r="B20" s="68" t="s">
        <v>9</v>
      </c>
      <c r="C20" s="67" t="s">
        <v>110</v>
      </c>
      <c r="D20" s="222"/>
      <c r="E20" s="222"/>
      <c r="F20" s="222"/>
      <c r="G20" s="222"/>
      <c r="H20" s="150"/>
      <c r="I20" s="151"/>
    </row>
    <row r="21" spans="2:9" ht="14.25" x14ac:dyDescent="0.2">
      <c r="B21" s="153"/>
      <c r="C21" s="154"/>
      <c r="D21" s="149"/>
      <c r="E21" s="149"/>
      <c r="F21" s="149"/>
      <c r="G21" s="149"/>
      <c r="H21" s="150"/>
      <c r="I21" s="151"/>
    </row>
    <row r="22" spans="2:9" x14ac:dyDescent="0.2">
      <c r="B22" s="129" t="s">
        <v>111</v>
      </c>
      <c r="D22" s="10"/>
      <c r="E22" s="11"/>
      <c r="F22" s="11"/>
      <c r="G22" s="11"/>
      <c r="H22" s="11"/>
    </row>
    <row r="23" spans="2:9" x14ac:dyDescent="0.2">
      <c r="C23" s="130"/>
      <c r="D23" s="12"/>
      <c r="E23" s="34"/>
      <c r="F23" s="34"/>
      <c r="G23" s="34"/>
      <c r="H23" s="34"/>
      <c r="I23" s="34"/>
    </row>
    <row r="24" spans="2:9" ht="24.75" customHeight="1" x14ac:dyDescent="0.2">
      <c r="B24" s="287" t="s">
        <v>48</v>
      </c>
      <c r="C24" s="288"/>
      <c r="D24" s="62" t="s">
        <v>3</v>
      </c>
      <c r="E24" s="62" t="s">
        <v>4</v>
      </c>
      <c r="F24" s="62" t="s">
        <v>5</v>
      </c>
      <c r="G24" s="70" t="s">
        <v>6</v>
      </c>
      <c r="H24" s="79" t="s">
        <v>112</v>
      </c>
      <c r="I24" s="285"/>
    </row>
    <row r="25" spans="2:9" ht="11.25" customHeight="1" x14ac:dyDescent="0.2">
      <c r="B25" s="289"/>
      <c r="C25" s="291"/>
      <c r="D25" s="69" t="s">
        <v>7</v>
      </c>
      <c r="E25" s="69" t="s">
        <v>8</v>
      </c>
      <c r="F25" s="69" t="s">
        <v>9</v>
      </c>
      <c r="G25" s="71" t="s">
        <v>10</v>
      </c>
      <c r="H25" s="69" t="s">
        <v>53</v>
      </c>
      <c r="I25" s="286"/>
    </row>
    <row r="26" spans="2:9" x14ac:dyDescent="0.2">
      <c r="B26" s="76" t="s">
        <v>7</v>
      </c>
      <c r="C26" s="236" t="s">
        <v>113</v>
      </c>
      <c r="D26" s="22"/>
      <c r="E26" s="22"/>
      <c r="F26" s="22"/>
      <c r="G26" s="73"/>
      <c r="H26" s="220"/>
      <c r="I26" s="235"/>
    </row>
    <row r="27" spans="2:9" x14ac:dyDescent="0.2">
      <c r="B27" s="23" t="s">
        <v>12</v>
      </c>
      <c r="C27" s="66" t="s">
        <v>114</v>
      </c>
      <c r="D27" s="25"/>
      <c r="E27" s="25"/>
      <c r="F27" s="25"/>
      <c r="G27" s="74"/>
      <c r="H27" s="78"/>
      <c r="I27" s="47"/>
    </row>
    <row r="28" spans="2:9" x14ac:dyDescent="0.2">
      <c r="B28" s="23" t="s">
        <v>8</v>
      </c>
      <c r="C28" s="66" t="s">
        <v>115</v>
      </c>
      <c r="D28" s="25"/>
      <c r="E28" s="25"/>
      <c r="F28" s="25"/>
      <c r="G28" s="74"/>
      <c r="H28" s="78"/>
      <c r="I28" s="235"/>
    </row>
    <row r="29" spans="2:9" x14ac:dyDescent="0.2">
      <c r="B29" s="61" t="s">
        <v>9</v>
      </c>
      <c r="C29" s="67" t="s">
        <v>116</v>
      </c>
      <c r="D29" s="37"/>
      <c r="E29" s="37"/>
      <c r="F29" s="37"/>
      <c r="G29" s="75"/>
      <c r="H29" s="222"/>
    </row>
    <row r="30" spans="2:9" ht="14.25" x14ac:dyDescent="0.2">
      <c r="B30" s="153"/>
      <c r="C30" s="149"/>
      <c r="D30" s="149"/>
      <c r="E30" s="149"/>
      <c r="F30" s="149"/>
      <c r="G30" s="149"/>
      <c r="H30" s="150"/>
      <c r="I30" s="151"/>
    </row>
    <row r="67" spans="2:9" x14ac:dyDescent="0.2">
      <c r="G67" s="158"/>
      <c r="H67" s="158"/>
    </row>
    <row r="68" spans="2:9" ht="12" customHeight="1" x14ac:dyDescent="0.2">
      <c r="B68" s="159"/>
      <c r="D68" s="159"/>
      <c r="E68" s="159"/>
      <c r="F68" s="159"/>
      <c r="G68" s="159"/>
      <c r="H68" s="160"/>
      <c r="I68" s="161"/>
    </row>
    <row r="144" spans="1:9" x14ac:dyDescent="0.2">
      <c r="A144" s="131"/>
      <c r="I144" s="43"/>
    </row>
    <row r="145" spans="1:1" x14ac:dyDescent="0.2">
      <c r="A145" s="131"/>
    </row>
    <row r="146" spans="1:1" x14ac:dyDescent="0.2">
      <c r="A146" s="130"/>
    </row>
    <row r="147" spans="1:1" x14ac:dyDescent="0.2">
      <c r="A147" s="131"/>
    </row>
    <row r="148" spans="1:1" x14ac:dyDescent="0.2">
      <c r="A148" s="147"/>
    </row>
    <row r="149" spans="1:1" x14ac:dyDescent="0.2">
      <c r="A149" s="147"/>
    </row>
    <row r="150" spans="1:1" x14ac:dyDescent="0.2">
      <c r="A150" s="131"/>
    </row>
    <row r="151" spans="1:1" x14ac:dyDescent="0.2">
      <c r="A151" s="147"/>
    </row>
    <row r="152" spans="1:1" x14ac:dyDescent="0.2">
      <c r="A152" s="147"/>
    </row>
    <row r="153" spans="1:1" x14ac:dyDescent="0.2">
      <c r="A153" s="132"/>
    </row>
    <row r="154" spans="1:1" x14ac:dyDescent="0.2">
      <c r="A154" s="147"/>
    </row>
    <row r="155" spans="1:1" x14ac:dyDescent="0.2">
      <c r="A155" s="147"/>
    </row>
    <row r="156" spans="1:1" x14ac:dyDescent="0.2">
      <c r="A156" s="131"/>
    </row>
    <row r="157" spans="1:1" x14ac:dyDescent="0.2">
      <c r="A157" s="147"/>
    </row>
    <row r="158" spans="1:1" x14ac:dyDescent="0.2">
      <c r="A158" s="147"/>
    </row>
    <row r="159" spans="1:1" x14ac:dyDescent="0.2">
      <c r="A159" s="131"/>
    </row>
    <row r="160" spans="1:1" x14ac:dyDescent="0.2">
      <c r="A160" s="147"/>
    </row>
    <row r="161" spans="1:1" x14ac:dyDescent="0.2">
      <c r="A161" s="147"/>
    </row>
    <row r="162" spans="1:1" x14ac:dyDescent="0.2">
      <c r="A162" s="129"/>
    </row>
    <row r="163" spans="1:1" x14ac:dyDescent="0.2">
      <c r="A163" s="129"/>
    </row>
    <row r="164" spans="1:1" x14ac:dyDescent="0.2">
      <c r="A164" s="128"/>
    </row>
    <row r="165" spans="1:1" x14ac:dyDescent="0.2">
      <c r="A165" s="125"/>
    </row>
    <row r="166" spans="1:1" x14ac:dyDescent="0.2">
      <c r="A166" s="133"/>
    </row>
    <row r="167" spans="1:1" x14ac:dyDescent="0.2">
      <c r="A167" s="133"/>
    </row>
    <row r="168" spans="1:1" x14ac:dyDescent="0.2">
      <c r="A168" s="130"/>
    </row>
    <row r="169" spans="1:1" x14ac:dyDescent="0.2">
      <c r="A169" s="12"/>
    </row>
  </sheetData>
  <mergeCells count="5">
    <mergeCell ref="I6:I7"/>
    <mergeCell ref="I24:I25"/>
    <mergeCell ref="B6:C7"/>
    <mergeCell ref="B14:C15"/>
    <mergeCell ref="B24:C25"/>
  </mergeCells>
  <pageMargins left="0.25" right="0.25" top="0.75" bottom="0.75" header="0.3" footer="0.3"/>
  <pageSetup paperSize="9" scale="67" orientation="landscape" r:id="rId1"/>
  <rowBreaks count="1" manualBreakCount="1">
    <brk id="67" max="8" man="1"/>
  </rowBreak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L61"/>
  <sheetViews>
    <sheetView topLeftCell="A37" zoomScaleNormal="100" workbookViewId="0">
      <selection activeCell="C20" sqref="C20"/>
    </sheetView>
  </sheetViews>
  <sheetFormatPr defaultRowHeight="14.25" x14ac:dyDescent="0.2"/>
  <cols>
    <col min="1" max="1" width="9.140625" style="189"/>
    <col min="2" max="2" width="9.140625" style="189" customWidth="1"/>
    <col min="3" max="3" width="111.42578125" style="189" customWidth="1"/>
    <col min="4" max="5" width="12.85546875" style="189" customWidth="1"/>
    <col min="6" max="16384" width="9.140625" style="189"/>
  </cols>
  <sheetData>
    <row r="2" spans="2:8" s="170" customFormat="1" ht="13.5" customHeight="1" x14ac:dyDescent="0.2">
      <c r="B2" s="19" t="s">
        <v>117</v>
      </c>
      <c r="D2" s="171"/>
      <c r="E2" s="172"/>
      <c r="F2" s="172"/>
      <c r="G2" s="172"/>
      <c r="H2" s="173"/>
    </row>
    <row r="3" spans="2:8" s="170" customFormat="1" ht="13.5" customHeight="1" x14ac:dyDescent="0.2">
      <c r="B3" s="19"/>
      <c r="D3" s="171"/>
      <c r="E3" s="172"/>
      <c r="F3" s="172"/>
      <c r="G3" s="172"/>
      <c r="H3" s="173"/>
    </row>
    <row r="4" spans="2:8" s="170" customFormat="1" ht="13.5" customHeight="1" x14ac:dyDescent="0.15">
      <c r="B4" s="252" t="s">
        <v>118</v>
      </c>
      <c r="D4" s="126"/>
      <c r="E4" s="126"/>
      <c r="F4" s="126"/>
      <c r="G4" s="126"/>
      <c r="H4" s="126"/>
    </row>
    <row r="5" spans="2:8" s="170" customFormat="1" ht="10.5" x14ac:dyDescent="0.15">
      <c r="B5" s="175"/>
      <c r="C5" s="176"/>
      <c r="D5" s="126"/>
      <c r="E5" s="126"/>
      <c r="F5" s="126"/>
      <c r="H5" s="126"/>
    </row>
    <row r="6" spans="2:8" s="170" customFormat="1" ht="34.5" customHeight="1" x14ac:dyDescent="0.15">
      <c r="B6" s="292" t="s">
        <v>119</v>
      </c>
      <c r="C6" s="280"/>
      <c r="D6" s="15" t="s">
        <v>3</v>
      </c>
      <c r="E6" s="15" t="s">
        <v>4</v>
      </c>
      <c r="G6" s="177"/>
      <c r="H6" s="177"/>
    </row>
    <row r="7" spans="2:8" s="170" customFormat="1" ht="12" customHeight="1" x14ac:dyDescent="0.15">
      <c r="B7" s="294"/>
      <c r="C7" s="295"/>
      <c r="D7" s="178" t="s">
        <v>7</v>
      </c>
      <c r="E7" s="178" t="s">
        <v>12</v>
      </c>
      <c r="G7" s="177"/>
      <c r="H7" s="177"/>
    </row>
    <row r="8" spans="2:8" s="170" customFormat="1" ht="15" customHeight="1" x14ac:dyDescent="0.15">
      <c r="B8" s="20" t="s">
        <v>7</v>
      </c>
      <c r="C8" s="212" t="s">
        <v>14</v>
      </c>
      <c r="D8" s="220"/>
      <c r="E8" s="220"/>
      <c r="G8" s="179"/>
      <c r="H8" s="179"/>
    </row>
    <row r="9" spans="2:8" s="170" customFormat="1" ht="15" customHeight="1" x14ac:dyDescent="0.15">
      <c r="B9" s="23" t="s">
        <v>12</v>
      </c>
      <c r="C9" s="210" t="s">
        <v>17</v>
      </c>
      <c r="D9" s="78"/>
      <c r="E9" s="78"/>
      <c r="G9" s="179"/>
      <c r="H9" s="179"/>
    </row>
    <row r="10" spans="2:8" s="170" customFormat="1" ht="15" customHeight="1" x14ac:dyDescent="0.15">
      <c r="B10" s="23" t="s">
        <v>120</v>
      </c>
      <c r="C10" s="210" t="s">
        <v>23</v>
      </c>
      <c r="D10" s="78"/>
      <c r="E10" s="78"/>
      <c r="G10" s="179"/>
      <c r="H10" s="179"/>
    </row>
    <row r="11" spans="2:8" s="170" customFormat="1" ht="15" customHeight="1" x14ac:dyDescent="0.15">
      <c r="B11" s="23" t="s">
        <v>92</v>
      </c>
      <c r="C11" s="210" t="s">
        <v>28</v>
      </c>
      <c r="D11" s="78"/>
      <c r="E11" s="78"/>
      <c r="G11" s="179"/>
      <c r="H11" s="179"/>
    </row>
    <row r="12" spans="2:8" s="170" customFormat="1" ht="15" customHeight="1" x14ac:dyDescent="0.15">
      <c r="B12" s="23" t="s">
        <v>10</v>
      </c>
      <c r="C12" s="188" t="s">
        <v>121</v>
      </c>
      <c r="D12" s="78"/>
      <c r="E12" s="78"/>
      <c r="G12" s="179"/>
      <c r="H12" s="179"/>
    </row>
    <row r="13" spans="2:8" s="170" customFormat="1" ht="15" customHeight="1" x14ac:dyDescent="0.15">
      <c r="B13" s="23" t="s">
        <v>53</v>
      </c>
      <c r="C13" s="210" t="s">
        <v>17</v>
      </c>
      <c r="D13" s="78"/>
      <c r="E13" s="78"/>
      <c r="G13" s="179"/>
      <c r="H13" s="179"/>
    </row>
    <row r="14" spans="2:8" s="170" customFormat="1" ht="15" customHeight="1" x14ac:dyDescent="0.15">
      <c r="B14" s="23" t="s">
        <v>122</v>
      </c>
      <c r="C14" s="210" t="s">
        <v>23</v>
      </c>
      <c r="D14" s="78"/>
      <c r="E14" s="78"/>
      <c r="G14" s="179"/>
      <c r="H14" s="179"/>
    </row>
    <row r="15" spans="2:8" s="170" customFormat="1" ht="15" customHeight="1" x14ac:dyDescent="0.15">
      <c r="B15" s="23" t="s">
        <v>123</v>
      </c>
      <c r="C15" s="210" t="s">
        <v>28</v>
      </c>
      <c r="D15" s="78"/>
      <c r="E15" s="78"/>
      <c r="G15" s="179"/>
      <c r="H15" s="179"/>
    </row>
    <row r="16" spans="2:8" s="170" customFormat="1" ht="15" customHeight="1" x14ac:dyDescent="0.15">
      <c r="B16" s="23" t="s">
        <v>124</v>
      </c>
      <c r="C16" s="213" t="s">
        <v>34</v>
      </c>
      <c r="D16" s="239"/>
      <c r="E16" s="239"/>
      <c r="G16" s="179"/>
      <c r="H16" s="179"/>
    </row>
    <row r="17" spans="2:8" s="170" customFormat="1" ht="15" customHeight="1" x14ac:dyDescent="0.15">
      <c r="B17" s="23" t="s">
        <v>55</v>
      </c>
      <c r="C17" s="210" t="s">
        <v>17</v>
      </c>
      <c r="D17" s="239"/>
      <c r="E17" s="239"/>
      <c r="G17" s="179"/>
      <c r="H17" s="179"/>
    </row>
    <row r="18" spans="2:8" s="170" customFormat="1" ht="15" customHeight="1" x14ac:dyDescent="0.15">
      <c r="B18" s="23">
        <v>100</v>
      </c>
      <c r="C18" s="210" t="s">
        <v>23</v>
      </c>
      <c r="D18" s="239"/>
      <c r="E18" s="239"/>
      <c r="G18" s="179"/>
      <c r="H18" s="179"/>
    </row>
    <row r="19" spans="2:8" s="170" customFormat="1" ht="15" customHeight="1" x14ac:dyDescent="0.15">
      <c r="B19" s="23">
        <v>110</v>
      </c>
      <c r="C19" s="210" t="s">
        <v>28</v>
      </c>
      <c r="D19" s="239"/>
      <c r="E19" s="239"/>
      <c r="G19" s="179"/>
      <c r="H19" s="179"/>
    </row>
    <row r="20" spans="2:8" s="170" customFormat="1" ht="15" customHeight="1" x14ac:dyDescent="0.15">
      <c r="B20" s="23">
        <v>120</v>
      </c>
      <c r="C20" s="213" t="s">
        <v>125</v>
      </c>
      <c r="D20" s="239"/>
      <c r="E20" s="239"/>
      <c r="G20" s="179"/>
      <c r="H20" s="179"/>
    </row>
    <row r="21" spans="2:8" s="170" customFormat="1" ht="15" customHeight="1" x14ac:dyDescent="0.15">
      <c r="B21" s="23">
        <v>130</v>
      </c>
      <c r="C21" s="210" t="s">
        <v>17</v>
      </c>
      <c r="D21" s="239"/>
      <c r="E21" s="239"/>
      <c r="G21" s="179"/>
      <c r="H21" s="179"/>
    </row>
    <row r="22" spans="2:8" s="170" customFormat="1" ht="15" customHeight="1" x14ac:dyDescent="0.15">
      <c r="B22" s="23">
        <v>140</v>
      </c>
      <c r="C22" s="210" t="s">
        <v>23</v>
      </c>
      <c r="D22" s="239"/>
      <c r="E22" s="239"/>
      <c r="G22" s="179"/>
      <c r="H22" s="179"/>
    </row>
    <row r="23" spans="2:8" s="170" customFormat="1" ht="15" customHeight="1" x14ac:dyDescent="0.15">
      <c r="B23" s="23">
        <v>150</v>
      </c>
      <c r="C23" s="210" t="s">
        <v>28</v>
      </c>
      <c r="D23" s="239"/>
      <c r="E23" s="239"/>
      <c r="G23" s="179"/>
      <c r="H23" s="179"/>
    </row>
    <row r="24" spans="2:8" s="170" customFormat="1" ht="15" customHeight="1" x14ac:dyDescent="0.15">
      <c r="B24" s="23">
        <v>160</v>
      </c>
      <c r="C24" s="188" t="s">
        <v>36</v>
      </c>
      <c r="D24" s="239"/>
      <c r="E24" s="239"/>
      <c r="G24" s="179"/>
      <c r="H24" s="179"/>
    </row>
    <row r="25" spans="2:8" s="170" customFormat="1" ht="15" customHeight="1" x14ac:dyDescent="0.15">
      <c r="B25" s="61">
        <v>170</v>
      </c>
      <c r="C25" s="240" t="s">
        <v>37</v>
      </c>
      <c r="D25" s="222"/>
      <c r="E25" s="222"/>
      <c r="G25" s="179"/>
      <c r="H25" s="179"/>
    </row>
    <row r="26" spans="2:8" s="170" customFormat="1" ht="10.5" x14ac:dyDescent="0.15">
      <c r="B26" s="175"/>
      <c r="C26" s="180"/>
      <c r="D26" s="180"/>
      <c r="E26" s="180"/>
      <c r="F26" s="181"/>
      <c r="G26" s="182"/>
      <c r="H26" s="183"/>
    </row>
    <row r="27" spans="2:8" s="170" customFormat="1" ht="10.5" x14ac:dyDescent="0.15">
      <c r="B27" s="174" t="s">
        <v>126</v>
      </c>
      <c r="D27" s="180"/>
      <c r="E27" s="180"/>
      <c r="F27" s="184"/>
      <c r="G27" s="182"/>
      <c r="H27" s="183"/>
    </row>
    <row r="28" spans="2:8" s="170" customFormat="1" ht="10.5" x14ac:dyDescent="0.15">
      <c r="B28" s="175"/>
      <c r="C28" s="185"/>
      <c r="D28" s="185"/>
      <c r="E28" s="180"/>
      <c r="F28" s="181"/>
      <c r="G28" s="183"/>
      <c r="H28" s="183"/>
    </row>
    <row r="29" spans="2:8" s="170" customFormat="1" ht="32.25" customHeight="1" x14ac:dyDescent="0.15">
      <c r="B29" s="292" t="s">
        <v>127</v>
      </c>
      <c r="C29" s="280"/>
      <c r="D29" s="15" t="s">
        <v>3</v>
      </c>
      <c r="E29" s="15" t="s">
        <v>4</v>
      </c>
      <c r="F29" s="177"/>
      <c r="G29" s="177"/>
      <c r="H29" s="177"/>
    </row>
    <row r="30" spans="2:8" s="170" customFormat="1" ht="21" customHeight="1" x14ac:dyDescent="0.15">
      <c r="B30" s="281"/>
      <c r="C30" s="293"/>
      <c r="D30" s="186" t="s">
        <v>7</v>
      </c>
      <c r="E30" s="186" t="s">
        <v>12</v>
      </c>
      <c r="F30" s="177"/>
      <c r="G30" s="177"/>
      <c r="H30" s="177"/>
    </row>
    <row r="31" spans="2:8" s="170" customFormat="1" ht="15" customHeight="1" x14ac:dyDescent="0.15">
      <c r="B31" s="76" t="s">
        <v>7</v>
      </c>
      <c r="C31" s="187" t="s">
        <v>50</v>
      </c>
      <c r="D31" s="231"/>
      <c r="E31" s="231"/>
      <c r="F31" s="179"/>
      <c r="G31" s="179"/>
      <c r="H31" s="179"/>
    </row>
    <row r="32" spans="2:8" s="170" customFormat="1" ht="15" customHeight="1" x14ac:dyDescent="0.15">
      <c r="B32" s="23" t="s">
        <v>12</v>
      </c>
      <c r="C32" s="210" t="s">
        <v>17</v>
      </c>
      <c r="D32" s="78"/>
      <c r="E32" s="78"/>
      <c r="F32" s="179"/>
      <c r="G32" s="179"/>
      <c r="H32" s="179"/>
    </row>
    <row r="33" spans="2:8" s="170" customFormat="1" ht="15" customHeight="1" x14ac:dyDescent="0.15">
      <c r="B33" s="23" t="s">
        <v>120</v>
      </c>
      <c r="C33" s="210" t="s">
        <v>23</v>
      </c>
      <c r="D33" s="78"/>
      <c r="E33" s="78"/>
      <c r="F33" s="179"/>
      <c r="G33" s="179"/>
      <c r="H33" s="179"/>
    </row>
    <row r="34" spans="2:8" s="170" customFormat="1" ht="15" customHeight="1" x14ac:dyDescent="0.15">
      <c r="B34" s="23" t="s">
        <v>92</v>
      </c>
      <c r="C34" s="210" t="s">
        <v>28</v>
      </c>
      <c r="D34" s="78"/>
      <c r="E34" s="78"/>
      <c r="F34" s="179"/>
      <c r="G34" s="179"/>
      <c r="H34" s="179"/>
    </row>
    <row r="35" spans="2:8" s="170" customFormat="1" ht="15" customHeight="1" x14ac:dyDescent="0.15">
      <c r="B35" s="23" t="s">
        <v>10</v>
      </c>
      <c r="C35" s="188" t="s">
        <v>54</v>
      </c>
      <c r="D35" s="78"/>
      <c r="E35" s="78"/>
      <c r="F35" s="179"/>
      <c r="G35" s="179"/>
      <c r="H35" s="179"/>
    </row>
    <row r="36" spans="2:8" s="170" customFormat="1" ht="15" customHeight="1" x14ac:dyDescent="0.15">
      <c r="B36" s="23" t="s">
        <v>53</v>
      </c>
      <c r="C36" s="210" t="s">
        <v>17</v>
      </c>
      <c r="D36" s="78"/>
      <c r="E36" s="78"/>
      <c r="F36" s="179"/>
      <c r="G36" s="179"/>
      <c r="H36" s="179"/>
    </row>
    <row r="37" spans="2:8" s="170" customFormat="1" ht="15" customHeight="1" x14ac:dyDescent="0.15">
      <c r="B37" s="23" t="s">
        <v>122</v>
      </c>
      <c r="C37" s="210" t="s">
        <v>23</v>
      </c>
      <c r="D37" s="78"/>
      <c r="E37" s="78"/>
      <c r="F37" s="179"/>
      <c r="G37" s="179"/>
      <c r="H37" s="179"/>
    </row>
    <row r="38" spans="2:8" s="170" customFormat="1" ht="15" customHeight="1" x14ac:dyDescent="0.15">
      <c r="B38" s="23" t="s">
        <v>123</v>
      </c>
      <c r="C38" s="210" t="s">
        <v>28</v>
      </c>
      <c r="D38" s="78"/>
      <c r="E38" s="78"/>
      <c r="F38" s="179"/>
      <c r="G38" s="179"/>
      <c r="H38" s="179"/>
    </row>
    <row r="39" spans="2:8" s="170" customFormat="1" ht="15" customHeight="1" x14ac:dyDescent="0.15">
      <c r="B39" s="23" t="s">
        <v>128</v>
      </c>
      <c r="C39" s="227" t="s">
        <v>57</v>
      </c>
      <c r="D39" s="78"/>
      <c r="E39" s="78"/>
      <c r="F39" s="179"/>
      <c r="G39" s="179"/>
      <c r="H39" s="179"/>
    </row>
    <row r="40" spans="2:8" s="170" customFormat="1" ht="15" customHeight="1" x14ac:dyDescent="0.15">
      <c r="B40" s="23" t="s">
        <v>129</v>
      </c>
      <c r="C40" s="210" t="s">
        <v>17</v>
      </c>
      <c r="D40" s="78"/>
      <c r="E40" s="78"/>
      <c r="F40" s="179"/>
      <c r="G40" s="179"/>
      <c r="H40" s="179"/>
    </row>
    <row r="41" spans="2:8" s="170" customFormat="1" ht="15" customHeight="1" x14ac:dyDescent="0.15">
      <c r="B41" s="23" t="s">
        <v>130</v>
      </c>
      <c r="C41" s="210" t="s">
        <v>23</v>
      </c>
      <c r="D41" s="78"/>
      <c r="E41" s="78"/>
      <c r="F41" s="179"/>
      <c r="G41" s="179"/>
      <c r="H41" s="179"/>
    </row>
    <row r="42" spans="2:8" s="170" customFormat="1" ht="15" customHeight="1" x14ac:dyDescent="0.15">
      <c r="B42" s="23" t="s">
        <v>131</v>
      </c>
      <c r="C42" s="210" t="s">
        <v>28</v>
      </c>
      <c r="D42" s="78"/>
      <c r="E42" s="78"/>
      <c r="F42" s="179"/>
      <c r="G42" s="179"/>
      <c r="H42" s="179"/>
    </row>
    <row r="43" spans="2:8" s="170" customFormat="1" ht="15" customHeight="1" x14ac:dyDescent="0.15">
      <c r="B43" s="23" t="s">
        <v>132</v>
      </c>
      <c r="C43" s="227" t="s">
        <v>58</v>
      </c>
      <c r="D43" s="78"/>
      <c r="E43" s="78"/>
      <c r="F43" s="179"/>
      <c r="G43" s="179"/>
      <c r="H43" s="179"/>
    </row>
    <row r="44" spans="2:8" s="170" customFormat="1" ht="15" customHeight="1" x14ac:dyDescent="0.15">
      <c r="B44" s="23" t="s">
        <v>124</v>
      </c>
      <c r="C44" s="210" t="s">
        <v>17</v>
      </c>
      <c r="D44" s="78"/>
      <c r="E44" s="78"/>
      <c r="F44" s="179"/>
      <c r="G44" s="179"/>
      <c r="H44" s="179"/>
    </row>
    <row r="45" spans="2:8" s="170" customFormat="1" ht="15" customHeight="1" x14ac:dyDescent="0.15">
      <c r="B45" s="23" t="s">
        <v>133</v>
      </c>
      <c r="C45" s="210" t="s">
        <v>23</v>
      </c>
      <c r="D45" s="78"/>
      <c r="E45" s="78"/>
      <c r="F45" s="179"/>
      <c r="G45" s="179"/>
      <c r="H45" s="179"/>
    </row>
    <row r="46" spans="2:8" s="170" customFormat="1" ht="15" customHeight="1" x14ac:dyDescent="0.15">
      <c r="B46" s="23" t="s">
        <v>134</v>
      </c>
      <c r="C46" s="210" t="s">
        <v>28</v>
      </c>
      <c r="D46" s="78"/>
      <c r="E46" s="78"/>
      <c r="F46" s="179"/>
      <c r="G46" s="179"/>
      <c r="H46" s="179"/>
    </row>
    <row r="47" spans="2:8" s="170" customFormat="1" ht="15" customHeight="1" x14ac:dyDescent="0.15">
      <c r="B47" s="23" t="s">
        <v>135</v>
      </c>
      <c r="C47" s="213" t="s">
        <v>59</v>
      </c>
      <c r="D47" s="78"/>
      <c r="E47" s="78"/>
      <c r="F47" s="179"/>
      <c r="G47" s="179"/>
      <c r="H47" s="179"/>
    </row>
    <row r="48" spans="2:8" s="170" customFormat="1" ht="15" customHeight="1" x14ac:dyDescent="0.15">
      <c r="B48" s="23" t="s">
        <v>136</v>
      </c>
      <c r="C48" s="213" t="s">
        <v>60</v>
      </c>
      <c r="D48" s="78"/>
      <c r="E48" s="78"/>
      <c r="F48" s="179"/>
      <c r="G48" s="179"/>
      <c r="H48" s="179"/>
    </row>
    <row r="49" spans="1:12" s="170" customFormat="1" ht="15" customHeight="1" x14ac:dyDescent="0.15">
      <c r="B49" s="23" t="s">
        <v>55</v>
      </c>
      <c r="C49" s="188" t="s">
        <v>137</v>
      </c>
      <c r="D49" s="78"/>
      <c r="E49" s="78"/>
      <c r="F49" s="179"/>
      <c r="G49" s="179"/>
      <c r="H49" s="179"/>
    </row>
    <row r="50" spans="1:12" s="170" customFormat="1" ht="15" customHeight="1" x14ac:dyDescent="0.15">
      <c r="B50" s="23" t="s">
        <v>138</v>
      </c>
      <c r="C50" s="188" t="s">
        <v>139</v>
      </c>
      <c r="D50" s="78"/>
      <c r="E50" s="78"/>
      <c r="F50" s="179"/>
      <c r="G50" s="179"/>
      <c r="H50" s="179"/>
    </row>
    <row r="51" spans="1:12" x14ac:dyDescent="0.2">
      <c r="A51" s="170"/>
      <c r="B51" s="23">
        <v>110</v>
      </c>
      <c r="C51" s="229" t="s">
        <v>65</v>
      </c>
      <c r="D51" s="78"/>
      <c r="E51" s="78"/>
    </row>
    <row r="52" spans="1:12" x14ac:dyDescent="0.2">
      <c r="A52" s="170"/>
      <c r="B52" s="23">
        <v>120</v>
      </c>
      <c r="C52" s="230" t="s">
        <v>66</v>
      </c>
      <c r="D52" s="78"/>
      <c r="E52" s="78"/>
    </row>
    <row r="53" spans="1:12" x14ac:dyDescent="0.2">
      <c r="A53" s="170"/>
      <c r="B53" s="23">
        <v>130</v>
      </c>
      <c r="C53" s="230" t="s">
        <v>67</v>
      </c>
      <c r="D53" s="78"/>
      <c r="E53" s="78"/>
    </row>
    <row r="54" spans="1:12" x14ac:dyDescent="0.2">
      <c r="A54" s="170"/>
      <c r="B54" s="23">
        <v>140</v>
      </c>
      <c r="C54" s="230" t="s">
        <v>68</v>
      </c>
      <c r="D54" s="78"/>
      <c r="E54" s="78"/>
    </row>
    <row r="55" spans="1:12" x14ac:dyDescent="0.2">
      <c r="A55" s="170"/>
      <c r="B55" s="23">
        <v>150</v>
      </c>
      <c r="C55" s="230" t="s">
        <v>69</v>
      </c>
      <c r="D55" s="78"/>
      <c r="E55" s="78"/>
    </row>
    <row r="56" spans="1:12" x14ac:dyDescent="0.2">
      <c r="A56" s="170"/>
      <c r="B56" s="23">
        <v>160</v>
      </c>
      <c r="C56" s="230" t="s">
        <v>70</v>
      </c>
      <c r="D56" s="78"/>
      <c r="E56" s="78"/>
    </row>
    <row r="57" spans="1:12" x14ac:dyDescent="0.2">
      <c r="A57" s="170"/>
      <c r="B57" s="23">
        <v>170</v>
      </c>
      <c r="C57" s="230" t="s">
        <v>71</v>
      </c>
      <c r="D57" s="78"/>
      <c r="E57" s="78"/>
    </row>
    <row r="58" spans="1:12" x14ac:dyDescent="0.2">
      <c r="A58" s="170"/>
      <c r="B58" s="23">
        <v>180</v>
      </c>
      <c r="C58" s="229" t="s">
        <v>140</v>
      </c>
      <c r="D58" s="78"/>
      <c r="E58" s="78"/>
    </row>
    <row r="59" spans="1:12" x14ac:dyDescent="0.2">
      <c r="B59" s="23">
        <v>190</v>
      </c>
      <c r="C59" s="230" t="s">
        <v>141</v>
      </c>
      <c r="D59" s="78"/>
      <c r="E59" s="78"/>
    </row>
    <row r="60" spans="1:12" x14ac:dyDescent="0.2">
      <c r="B60" s="23">
        <v>200</v>
      </c>
      <c r="C60" s="230" t="s">
        <v>142</v>
      </c>
      <c r="D60" s="78"/>
      <c r="E60" s="78"/>
    </row>
    <row r="61" spans="1:12" s="4" customFormat="1" ht="15" customHeight="1" x14ac:dyDescent="0.2">
      <c r="B61" s="61">
        <v>210</v>
      </c>
      <c r="C61" s="238" t="s">
        <v>143</v>
      </c>
      <c r="D61" s="222"/>
      <c r="E61" s="222"/>
      <c r="F61" s="189"/>
      <c r="G61" s="189"/>
      <c r="H61" s="38"/>
      <c r="I61" s="47"/>
      <c r="K61" s="3"/>
      <c r="L61" s="5"/>
    </row>
  </sheetData>
  <mergeCells count="2">
    <mergeCell ref="B29:C30"/>
    <mergeCell ref="B6:C7"/>
  </mergeCells>
  <pageMargins left="0.7" right="0.7" top="0.75" bottom="0.75" header="0.3" footer="0.3"/>
  <pageSetup paperSize="9" scale="63" orientation="portrait" verticalDpi="90" r:id="rId1"/>
  <colBreaks count="1" manualBreakCount="1">
    <brk id="5" max="1048575" man="1"/>
  </colBreak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2:J22"/>
  <sheetViews>
    <sheetView zoomScaleNormal="100" workbookViewId="0">
      <selection activeCell="C25" sqref="C25"/>
    </sheetView>
  </sheetViews>
  <sheetFormatPr defaultRowHeight="15" customHeight="1" x14ac:dyDescent="0.15"/>
  <cols>
    <col min="1" max="2" width="9.140625" style="195"/>
    <col min="3" max="3" width="152.85546875" style="195" customWidth="1"/>
    <col min="4" max="16384" width="9.140625" style="195"/>
  </cols>
  <sheetData>
    <row r="2" spans="2:10" s="170" customFormat="1" ht="11.25" x14ac:dyDescent="0.2">
      <c r="B2" s="19" t="s">
        <v>144</v>
      </c>
      <c r="I2" s="126"/>
      <c r="J2" s="179"/>
    </row>
    <row r="3" spans="2:10" s="170" customFormat="1" ht="11.25" x14ac:dyDescent="0.2">
      <c r="B3" s="19"/>
      <c r="I3" s="126"/>
      <c r="J3" s="179"/>
    </row>
    <row r="4" spans="2:10" s="170" customFormat="1" ht="11.25" x14ac:dyDescent="0.15">
      <c r="B4" s="252" t="s">
        <v>145</v>
      </c>
      <c r="C4" s="253"/>
      <c r="I4" s="174"/>
      <c r="J4" s="179"/>
    </row>
    <row r="5" spans="2:10" s="170" customFormat="1" ht="10.5" x14ac:dyDescent="0.15">
      <c r="B5" s="185"/>
      <c r="I5" s="190"/>
    </row>
    <row r="6" spans="2:10" s="170" customFormat="1" ht="10.5" x14ac:dyDescent="0.15">
      <c r="B6" s="175"/>
      <c r="C6" s="162" t="s">
        <v>146</v>
      </c>
      <c r="D6" s="191" t="s">
        <v>147</v>
      </c>
      <c r="I6" s="180"/>
      <c r="J6" s="192"/>
    </row>
    <row r="7" spans="2:10" s="170" customFormat="1" ht="10.5" x14ac:dyDescent="0.15">
      <c r="B7" s="185"/>
      <c r="E7" s="180"/>
      <c r="F7" s="180"/>
      <c r="G7" s="180"/>
      <c r="H7" s="180"/>
      <c r="I7" s="180"/>
      <c r="J7" s="193"/>
    </row>
    <row r="8" spans="2:10" s="170" customFormat="1" ht="42" x14ac:dyDescent="0.15">
      <c r="B8" s="279" t="s">
        <v>48</v>
      </c>
      <c r="C8" s="280"/>
      <c r="D8" s="15" t="s">
        <v>3</v>
      </c>
      <c r="E8" s="15" t="s">
        <v>4</v>
      </c>
      <c r="F8" s="15" t="s">
        <v>5</v>
      </c>
      <c r="G8" s="15" t="s">
        <v>6</v>
      </c>
      <c r="H8" s="180"/>
    </row>
    <row r="9" spans="2:10" s="170" customFormat="1" ht="10.5" x14ac:dyDescent="0.15">
      <c r="B9" s="281"/>
      <c r="C9" s="283"/>
      <c r="D9" s="178" t="s">
        <v>7</v>
      </c>
      <c r="E9" s="178" t="s">
        <v>8</v>
      </c>
      <c r="F9" s="178" t="s">
        <v>9</v>
      </c>
      <c r="G9" s="178" t="s">
        <v>10</v>
      </c>
      <c r="H9" s="194"/>
      <c r="I9" s="192"/>
    </row>
    <row r="10" spans="2:10" s="170" customFormat="1" ht="15" customHeight="1" x14ac:dyDescent="0.15">
      <c r="B10" s="246"/>
      <c r="C10" s="296" t="s">
        <v>148</v>
      </c>
      <c r="D10" s="297"/>
      <c r="E10" s="297"/>
      <c r="F10" s="297"/>
      <c r="G10" s="297"/>
      <c r="H10" s="194"/>
      <c r="I10" s="180"/>
      <c r="J10" s="180"/>
    </row>
    <row r="11" spans="2:10" s="170" customFormat="1" ht="15" customHeight="1" x14ac:dyDescent="0.15">
      <c r="B11" s="76" t="s">
        <v>149</v>
      </c>
      <c r="C11" s="241" t="s">
        <v>150</v>
      </c>
      <c r="D11" s="239"/>
      <c r="E11" s="239"/>
      <c r="F11" s="239"/>
      <c r="G11" s="239"/>
      <c r="H11" s="194"/>
      <c r="I11" s="193"/>
    </row>
    <row r="12" spans="2:10" s="170" customFormat="1" ht="21" customHeight="1" x14ac:dyDescent="0.15">
      <c r="B12" s="76" t="s">
        <v>92</v>
      </c>
      <c r="C12" s="241" t="s">
        <v>151</v>
      </c>
      <c r="D12" s="239"/>
      <c r="E12" s="239"/>
      <c r="F12" s="239"/>
      <c r="G12" s="239"/>
      <c r="H12" s="194"/>
      <c r="I12" s="193"/>
      <c r="J12" s="193"/>
    </row>
    <row r="13" spans="2:10" s="170" customFormat="1" ht="21" customHeight="1" x14ac:dyDescent="0.15">
      <c r="B13" s="76" t="s">
        <v>15</v>
      </c>
      <c r="C13" s="241" t="s">
        <v>152</v>
      </c>
      <c r="D13" s="239"/>
      <c r="E13" s="239"/>
      <c r="F13" s="239"/>
      <c r="G13" s="239"/>
      <c r="H13" s="194"/>
      <c r="I13" s="193"/>
      <c r="J13" s="193"/>
    </row>
    <row r="14" spans="2:10" s="170" customFormat="1" ht="21" customHeight="1" x14ac:dyDescent="0.15">
      <c r="B14" s="76" t="s">
        <v>153</v>
      </c>
      <c r="C14" s="241" t="s">
        <v>39</v>
      </c>
      <c r="D14" s="239"/>
      <c r="E14" s="239"/>
      <c r="F14" s="239"/>
      <c r="G14" s="239"/>
      <c r="H14" s="194"/>
      <c r="I14" s="193"/>
      <c r="J14" s="193"/>
    </row>
    <row r="15" spans="2:10" s="170" customFormat="1" ht="21" customHeight="1" x14ac:dyDescent="0.15">
      <c r="B15" s="76" t="s">
        <v>154</v>
      </c>
      <c r="C15" s="241" t="s">
        <v>155</v>
      </c>
      <c r="D15" s="239"/>
      <c r="E15" s="239"/>
      <c r="F15" s="239"/>
      <c r="G15" s="239"/>
      <c r="H15" s="194"/>
      <c r="I15" s="193"/>
      <c r="J15" s="193"/>
    </row>
    <row r="16" spans="2:10" s="170" customFormat="1" ht="15" customHeight="1" x14ac:dyDescent="0.15">
      <c r="B16" s="77"/>
      <c r="C16" s="296" t="s">
        <v>156</v>
      </c>
      <c r="D16" s="297"/>
      <c r="E16" s="297"/>
      <c r="F16" s="297"/>
      <c r="G16" s="297"/>
      <c r="H16" s="194"/>
      <c r="I16" s="193"/>
      <c r="J16" s="193"/>
    </row>
    <row r="17" spans="2:10" s="170" customFormat="1" ht="15" customHeight="1" x14ac:dyDescent="0.15">
      <c r="B17" s="76" t="s">
        <v>157</v>
      </c>
      <c r="C17" s="242" t="s">
        <v>158</v>
      </c>
      <c r="D17" s="78"/>
      <c r="E17" s="78"/>
      <c r="F17" s="78"/>
      <c r="G17" s="78"/>
      <c r="H17" s="194"/>
      <c r="I17" s="193"/>
      <c r="J17" s="193"/>
    </row>
    <row r="18" spans="2:10" s="170" customFormat="1" ht="15" customHeight="1" x14ac:dyDescent="0.15">
      <c r="B18" s="76" t="s">
        <v>159</v>
      </c>
      <c r="C18" s="243" t="s">
        <v>57</v>
      </c>
      <c r="D18" s="78"/>
      <c r="E18" s="78"/>
      <c r="F18" s="78"/>
      <c r="G18" s="78"/>
      <c r="H18" s="180"/>
      <c r="I18" s="180"/>
    </row>
    <row r="19" spans="2:10" s="170" customFormat="1" ht="15" customHeight="1" x14ac:dyDescent="0.15">
      <c r="B19" s="76" t="s">
        <v>160</v>
      </c>
      <c r="C19" s="243" t="s">
        <v>58</v>
      </c>
      <c r="D19" s="78"/>
      <c r="E19" s="78"/>
      <c r="F19" s="78"/>
      <c r="G19" s="78"/>
      <c r="H19" s="180"/>
      <c r="I19" s="180"/>
    </row>
    <row r="20" spans="2:10" s="170" customFormat="1" ht="15" customHeight="1" x14ac:dyDescent="0.15">
      <c r="B20" s="76" t="s">
        <v>20</v>
      </c>
      <c r="C20" s="108" t="s">
        <v>161</v>
      </c>
      <c r="D20" s="78"/>
      <c r="E20" s="78"/>
      <c r="F20" s="78"/>
      <c r="G20" s="78"/>
      <c r="H20" s="180"/>
      <c r="I20" s="180"/>
    </row>
    <row r="21" spans="2:10" s="170" customFormat="1" ht="15" customHeight="1" x14ac:dyDescent="0.15">
      <c r="B21" s="76" t="s">
        <v>162</v>
      </c>
      <c r="C21" s="108" t="s">
        <v>163</v>
      </c>
      <c r="D21" s="244"/>
      <c r="E21" s="244"/>
      <c r="F21" s="244"/>
      <c r="G21" s="244"/>
      <c r="H21" s="180"/>
      <c r="I21" s="180"/>
    </row>
    <row r="22" spans="2:10" s="170" customFormat="1" ht="15" customHeight="1" x14ac:dyDescent="0.15">
      <c r="B22" s="23" t="s">
        <v>55</v>
      </c>
      <c r="C22" s="245" t="s">
        <v>164</v>
      </c>
      <c r="D22" s="244"/>
      <c r="E22" s="244"/>
      <c r="F22" s="244"/>
      <c r="G22" s="244"/>
      <c r="H22" s="180"/>
      <c r="I22" s="180"/>
    </row>
  </sheetData>
  <mergeCells count="3">
    <mergeCell ref="B8:C9"/>
    <mergeCell ref="C10:G10"/>
    <mergeCell ref="C16:G16"/>
  </mergeCells>
  <pageMargins left="0.7" right="0.7" top="0.75" bottom="0.75" header="0.3" footer="0.3"/>
  <pageSetup paperSize="9" scale="70" orientation="landscape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I60"/>
  <sheetViews>
    <sheetView topLeftCell="A40" zoomScaleNormal="100" workbookViewId="0">
      <selection activeCell="C28" sqref="C28"/>
    </sheetView>
  </sheetViews>
  <sheetFormatPr defaultRowHeight="15" customHeight="1" x14ac:dyDescent="0.25"/>
  <cols>
    <col min="1" max="1" width="4.85546875" style="1" customWidth="1"/>
    <col min="2" max="2" width="9.140625" style="1"/>
    <col min="3" max="3" width="163.7109375" style="1" customWidth="1"/>
    <col min="4" max="16384" width="9.140625" style="1"/>
  </cols>
  <sheetData>
    <row r="2" spans="1:9" s="4" customFormat="1" ht="11.25" x14ac:dyDescent="0.2">
      <c r="B2" s="19" t="s">
        <v>165</v>
      </c>
      <c r="H2" s="12"/>
      <c r="I2" s="161"/>
    </row>
    <row r="3" spans="1:9" s="4" customFormat="1" ht="15" customHeight="1" x14ac:dyDescent="0.2">
      <c r="B3" s="153"/>
      <c r="C3" s="153"/>
      <c r="D3" s="153"/>
      <c r="E3" s="153"/>
      <c r="F3" s="153"/>
      <c r="G3" s="153"/>
      <c r="H3" s="47"/>
      <c r="I3" s="47"/>
    </row>
    <row r="4" spans="1:9" s="4" customFormat="1" ht="15" customHeight="1" x14ac:dyDescent="0.2">
      <c r="B4" s="129" t="s">
        <v>166</v>
      </c>
      <c r="D4" s="10"/>
      <c r="E4" s="11"/>
      <c r="F4" s="11"/>
      <c r="G4" s="11"/>
      <c r="H4" s="11"/>
      <c r="I4" s="12"/>
    </row>
    <row r="5" spans="1:9" s="4" customFormat="1" ht="15" customHeight="1" x14ac:dyDescent="0.2">
      <c r="B5" s="47"/>
      <c r="C5" s="12"/>
      <c r="D5" s="13"/>
      <c r="E5" s="150"/>
      <c r="F5" s="149"/>
      <c r="G5" s="14"/>
      <c r="H5" s="14"/>
      <c r="I5" s="12"/>
    </row>
    <row r="6" spans="1:9" s="4" customFormat="1" ht="42" customHeight="1" x14ac:dyDescent="0.2">
      <c r="B6" s="287" t="s">
        <v>48</v>
      </c>
      <c r="C6" s="288"/>
      <c r="D6" s="62" t="s">
        <v>3</v>
      </c>
      <c r="E6" s="62" t="s">
        <v>4</v>
      </c>
      <c r="F6" s="62" t="s">
        <v>5</v>
      </c>
      <c r="G6" s="62" t="s">
        <v>6</v>
      </c>
      <c r="H6" s="164"/>
      <c r="I6" s="161"/>
    </row>
    <row r="7" spans="1:9" s="4" customFormat="1" ht="15" customHeight="1" x14ac:dyDescent="0.2">
      <c r="B7" s="289"/>
      <c r="C7" s="291"/>
      <c r="D7" s="69" t="s">
        <v>7</v>
      </c>
      <c r="E7" s="69" t="s">
        <v>8</v>
      </c>
      <c r="F7" s="69" t="s">
        <v>9</v>
      </c>
      <c r="G7" s="69" t="s">
        <v>10</v>
      </c>
      <c r="H7" s="165"/>
      <c r="I7" s="49"/>
    </row>
    <row r="8" spans="1:9" s="4" customFormat="1" ht="15" customHeight="1" x14ac:dyDescent="0.2">
      <c r="A8" s="128"/>
      <c r="B8" s="20" t="s">
        <v>7</v>
      </c>
      <c r="C8" s="248" t="s">
        <v>14</v>
      </c>
      <c r="D8" s="220"/>
      <c r="E8" s="220"/>
      <c r="F8" s="220"/>
      <c r="G8" s="220"/>
      <c r="H8" s="34"/>
      <c r="I8" s="43"/>
    </row>
    <row r="9" spans="1:9" s="4" customFormat="1" ht="15" customHeight="1" x14ac:dyDescent="0.2">
      <c r="A9" s="163"/>
      <c r="B9" s="23" t="s">
        <v>12</v>
      </c>
      <c r="C9" s="210" t="s">
        <v>17</v>
      </c>
      <c r="D9" s="78"/>
      <c r="E9" s="78"/>
      <c r="F9" s="78"/>
      <c r="G9" s="78"/>
      <c r="H9" s="12"/>
      <c r="I9" s="47"/>
    </row>
    <row r="10" spans="1:9" s="4" customFormat="1" ht="15" customHeight="1" x14ac:dyDescent="0.2">
      <c r="A10" s="163"/>
      <c r="B10" s="23" t="s">
        <v>167</v>
      </c>
      <c r="C10" s="209" t="s">
        <v>168</v>
      </c>
      <c r="D10" s="167"/>
      <c r="E10" s="167"/>
      <c r="F10" s="167"/>
      <c r="G10" s="167"/>
      <c r="H10" s="12"/>
      <c r="I10" s="47"/>
    </row>
    <row r="11" spans="1:9" s="4" customFormat="1" ht="15" customHeight="1" x14ac:dyDescent="0.2">
      <c r="A11" s="129"/>
      <c r="B11" s="23" t="s">
        <v>10</v>
      </c>
      <c r="C11" s="211" t="s">
        <v>21</v>
      </c>
      <c r="D11" s="167"/>
      <c r="E11" s="167"/>
      <c r="F11" s="167"/>
      <c r="G11" s="167"/>
      <c r="H11" s="12"/>
      <c r="I11" s="47"/>
    </row>
    <row r="12" spans="1:9" s="4" customFormat="1" ht="15" customHeight="1" x14ac:dyDescent="0.2">
      <c r="A12" s="163"/>
      <c r="B12" s="23" t="s">
        <v>122</v>
      </c>
      <c r="C12" s="210" t="s">
        <v>23</v>
      </c>
      <c r="D12" s="167"/>
      <c r="E12" s="167"/>
      <c r="F12" s="167"/>
      <c r="G12" s="167"/>
      <c r="H12" s="13"/>
      <c r="I12" s="47"/>
    </row>
    <row r="13" spans="1:9" s="4" customFormat="1" ht="15" customHeight="1" x14ac:dyDescent="0.2">
      <c r="A13" s="163"/>
      <c r="B13" s="23" t="s">
        <v>123</v>
      </c>
      <c r="C13" s="211" t="s">
        <v>21</v>
      </c>
      <c r="D13" s="167"/>
      <c r="E13" s="167"/>
      <c r="F13" s="167"/>
      <c r="G13" s="167"/>
      <c r="H13" s="13"/>
      <c r="I13" s="47"/>
    </row>
    <row r="14" spans="1:9" s="4" customFormat="1" ht="15" customHeight="1" x14ac:dyDescent="0.2">
      <c r="A14" s="163"/>
      <c r="B14" s="23" t="s">
        <v>169</v>
      </c>
      <c r="C14" s="210" t="s">
        <v>28</v>
      </c>
      <c r="D14" s="167"/>
      <c r="E14" s="167"/>
      <c r="F14" s="167"/>
      <c r="G14" s="167"/>
      <c r="H14" s="13"/>
      <c r="I14" s="47"/>
    </row>
    <row r="15" spans="1:9" s="4" customFormat="1" ht="15" customHeight="1" x14ac:dyDescent="0.2">
      <c r="A15" s="163"/>
      <c r="B15" s="23" t="s">
        <v>162</v>
      </c>
      <c r="C15" s="212" t="s">
        <v>121</v>
      </c>
      <c r="D15" s="167"/>
      <c r="E15" s="167"/>
      <c r="F15" s="167"/>
      <c r="G15" s="167"/>
      <c r="H15" s="34"/>
      <c r="I15" s="47"/>
    </row>
    <row r="16" spans="1:9" s="4" customFormat="1" ht="15" customHeight="1" x14ac:dyDescent="0.2">
      <c r="A16" s="163"/>
      <c r="B16" s="23" t="s">
        <v>55</v>
      </c>
      <c r="C16" s="210" t="s">
        <v>17</v>
      </c>
      <c r="D16" s="169"/>
      <c r="E16" s="169"/>
      <c r="F16" s="169"/>
      <c r="G16" s="169"/>
      <c r="H16" s="12"/>
      <c r="I16" s="47"/>
    </row>
    <row r="17" spans="1:9" s="4" customFormat="1" ht="15" customHeight="1" x14ac:dyDescent="0.2">
      <c r="A17" s="163"/>
      <c r="B17" s="23" t="s">
        <v>22</v>
      </c>
      <c r="C17" s="209" t="s">
        <v>168</v>
      </c>
      <c r="D17" s="167"/>
      <c r="E17" s="167"/>
      <c r="F17" s="167"/>
      <c r="G17" s="167"/>
      <c r="H17" s="12"/>
      <c r="I17" s="47"/>
    </row>
    <row r="18" spans="1:9" s="4" customFormat="1" ht="15" customHeight="1" x14ac:dyDescent="0.2">
      <c r="A18" s="163"/>
      <c r="B18" s="27">
        <v>120</v>
      </c>
      <c r="C18" s="211" t="s">
        <v>32</v>
      </c>
      <c r="D18" s="167"/>
      <c r="E18" s="167"/>
      <c r="F18" s="167"/>
      <c r="G18" s="167"/>
      <c r="H18" s="12"/>
      <c r="I18" s="47"/>
    </row>
    <row r="19" spans="1:9" s="4" customFormat="1" ht="15" customHeight="1" x14ac:dyDescent="0.2">
      <c r="A19" s="163"/>
      <c r="B19" s="27">
        <v>130</v>
      </c>
      <c r="C19" s="211" t="s">
        <v>33</v>
      </c>
      <c r="D19" s="167"/>
      <c r="E19" s="167"/>
      <c r="F19" s="167"/>
      <c r="G19" s="167"/>
      <c r="H19" s="12"/>
      <c r="I19" s="47"/>
    </row>
    <row r="20" spans="1:9" s="4" customFormat="1" ht="15" customHeight="1" x14ac:dyDescent="0.2">
      <c r="A20" s="163"/>
      <c r="B20" s="27">
        <v>141</v>
      </c>
      <c r="C20" s="210" t="s">
        <v>23</v>
      </c>
      <c r="D20" s="167"/>
      <c r="E20" s="167"/>
      <c r="F20" s="167"/>
      <c r="G20" s="167"/>
      <c r="H20" s="13"/>
      <c r="I20" s="47"/>
    </row>
    <row r="21" spans="1:9" s="4" customFormat="1" ht="15" customHeight="1" x14ac:dyDescent="0.2">
      <c r="A21" s="163"/>
      <c r="B21" s="27">
        <v>142</v>
      </c>
      <c r="C21" s="211" t="s">
        <v>32</v>
      </c>
      <c r="D21" s="167"/>
      <c r="E21" s="167"/>
      <c r="F21" s="167"/>
      <c r="G21" s="167"/>
      <c r="H21" s="13"/>
      <c r="I21" s="47"/>
    </row>
    <row r="22" spans="1:9" s="4" customFormat="1" ht="15" customHeight="1" x14ac:dyDescent="0.2">
      <c r="A22" s="163"/>
      <c r="B22" s="27">
        <v>143</v>
      </c>
      <c r="C22" s="211" t="s">
        <v>33</v>
      </c>
      <c r="D22" s="167"/>
      <c r="E22" s="167"/>
      <c r="F22" s="167"/>
      <c r="G22" s="167"/>
      <c r="H22" s="13"/>
      <c r="I22" s="47"/>
    </row>
    <row r="23" spans="1:9" s="4" customFormat="1" ht="15" customHeight="1" x14ac:dyDescent="0.2">
      <c r="A23" s="163"/>
      <c r="B23" s="27">
        <v>145</v>
      </c>
      <c r="C23" s="210" t="s">
        <v>28</v>
      </c>
      <c r="D23" s="167"/>
      <c r="E23" s="167"/>
      <c r="F23" s="167"/>
      <c r="G23" s="167"/>
      <c r="H23" s="13"/>
      <c r="I23" s="47"/>
    </row>
    <row r="24" spans="1:9" s="4" customFormat="1" ht="15" customHeight="1" x14ac:dyDescent="0.2">
      <c r="A24" s="12"/>
      <c r="B24" s="27">
        <v>160</v>
      </c>
      <c r="C24" s="213" t="s">
        <v>34</v>
      </c>
      <c r="D24" s="169"/>
      <c r="E24" s="169"/>
      <c r="F24" s="169"/>
      <c r="G24" s="169"/>
      <c r="H24" s="12"/>
      <c r="I24" s="47"/>
    </row>
    <row r="25" spans="1:9" s="4" customFormat="1" ht="15" customHeight="1" x14ac:dyDescent="0.2">
      <c r="A25" s="12"/>
      <c r="B25" s="27">
        <v>161</v>
      </c>
      <c r="C25" s="210" t="s">
        <v>17</v>
      </c>
      <c r="D25" s="169"/>
      <c r="E25" s="169"/>
      <c r="F25" s="169"/>
      <c r="G25" s="169"/>
      <c r="H25" s="12"/>
      <c r="I25" s="47"/>
    </row>
    <row r="26" spans="1:9" s="4" customFormat="1" ht="15" customHeight="1" x14ac:dyDescent="0.2">
      <c r="A26" s="12"/>
      <c r="B26" s="27">
        <v>162</v>
      </c>
      <c r="C26" s="210" t="s">
        <v>23</v>
      </c>
      <c r="D26" s="169"/>
      <c r="E26" s="169"/>
      <c r="F26" s="169"/>
      <c r="G26" s="169"/>
      <c r="H26" s="12"/>
      <c r="I26" s="47"/>
    </row>
    <row r="27" spans="1:9" s="4" customFormat="1" ht="15" customHeight="1" x14ac:dyDescent="0.2">
      <c r="A27" s="12"/>
      <c r="B27" s="27">
        <v>163</v>
      </c>
      <c r="C27" s="210" t="s">
        <v>28</v>
      </c>
      <c r="D27" s="169"/>
      <c r="E27" s="169"/>
      <c r="F27" s="169"/>
      <c r="G27" s="169"/>
      <c r="H27" s="12"/>
      <c r="I27" s="47"/>
    </row>
    <row r="28" spans="1:9" s="4" customFormat="1" ht="15" customHeight="1" x14ac:dyDescent="0.2">
      <c r="A28" s="12"/>
      <c r="B28" s="27">
        <v>170</v>
      </c>
      <c r="C28" s="213" t="s">
        <v>35</v>
      </c>
      <c r="D28" s="169"/>
      <c r="E28" s="169"/>
      <c r="F28" s="169"/>
      <c r="G28" s="169"/>
      <c r="H28" s="12"/>
      <c r="I28" s="47"/>
    </row>
    <row r="29" spans="1:9" s="4" customFormat="1" ht="15" customHeight="1" x14ac:dyDescent="0.2">
      <c r="A29" s="12"/>
      <c r="B29" s="27">
        <v>171</v>
      </c>
      <c r="C29" s="210" t="s">
        <v>17</v>
      </c>
      <c r="D29" s="169"/>
      <c r="E29" s="169"/>
      <c r="F29" s="169"/>
      <c r="G29" s="169"/>
      <c r="H29" s="12"/>
      <c r="I29" s="47"/>
    </row>
    <row r="30" spans="1:9" s="4" customFormat="1" ht="15" customHeight="1" x14ac:dyDescent="0.2">
      <c r="A30" s="12"/>
      <c r="B30" s="27">
        <v>172</v>
      </c>
      <c r="C30" s="210" t="s">
        <v>23</v>
      </c>
      <c r="D30" s="169"/>
      <c r="E30" s="169"/>
      <c r="F30" s="169"/>
      <c r="G30" s="169"/>
      <c r="H30" s="12"/>
      <c r="I30" s="47"/>
    </row>
    <row r="31" spans="1:9" s="4" customFormat="1" ht="15" customHeight="1" x14ac:dyDescent="0.2">
      <c r="A31" s="12"/>
      <c r="B31" s="27">
        <v>173</v>
      </c>
      <c r="C31" s="210" t="s">
        <v>28</v>
      </c>
      <c r="D31" s="169"/>
      <c r="E31" s="169"/>
      <c r="F31" s="169"/>
      <c r="G31" s="169"/>
      <c r="H31" s="12"/>
      <c r="I31" s="47"/>
    </row>
    <row r="32" spans="1:9" s="4" customFormat="1" ht="15" customHeight="1" x14ac:dyDescent="0.2">
      <c r="A32" s="12"/>
      <c r="B32" s="23">
        <v>180</v>
      </c>
      <c r="C32" s="188" t="s">
        <v>36</v>
      </c>
      <c r="D32" s="167"/>
      <c r="E32" s="167"/>
      <c r="F32" s="167"/>
      <c r="G32" s="167"/>
      <c r="H32" s="150"/>
      <c r="I32" s="146"/>
    </row>
    <row r="33" spans="1:9" s="4" customFormat="1" ht="15" customHeight="1" x14ac:dyDescent="0.2">
      <c r="A33" s="12"/>
      <c r="B33" s="61">
        <v>190</v>
      </c>
      <c r="C33" s="240" t="s">
        <v>37</v>
      </c>
      <c r="D33" s="233"/>
      <c r="E33" s="233"/>
      <c r="F33" s="233"/>
      <c r="G33" s="233"/>
      <c r="H33" s="150"/>
      <c r="I33" s="146"/>
    </row>
    <row r="34" spans="1:9" s="4" customFormat="1" ht="15" customHeight="1" x14ac:dyDescent="0.2">
      <c r="A34" s="12"/>
      <c r="B34" s="146"/>
      <c r="C34" s="149"/>
      <c r="D34" s="149"/>
      <c r="E34" s="149"/>
      <c r="F34" s="149"/>
      <c r="G34" s="149"/>
      <c r="H34" s="150"/>
      <c r="I34" s="146"/>
    </row>
    <row r="35" spans="1:9" s="4" customFormat="1" ht="15" customHeight="1" x14ac:dyDescent="0.2">
      <c r="B35" s="129" t="s">
        <v>170</v>
      </c>
      <c r="D35" s="10"/>
      <c r="E35" s="11"/>
      <c r="F35" s="11"/>
      <c r="G35" s="11"/>
      <c r="H35" s="11"/>
    </row>
    <row r="36" spans="1:9" s="4" customFormat="1" ht="15" customHeight="1" x14ac:dyDescent="0.2">
      <c r="B36" s="146"/>
      <c r="C36" s="12"/>
      <c r="D36" s="149"/>
      <c r="E36" s="149"/>
      <c r="F36" s="149"/>
      <c r="G36" s="149"/>
      <c r="H36" s="150"/>
    </row>
    <row r="37" spans="1:9" s="4" customFormat="1" ht="33.75" customHeight="1" x14ac:dyDescent="0.2">
      <c r="A37" s="12"/>
      <c r="B37" s="287" t="s">
        <v>2</v>
      </c>
      <c r="C37" s="288"/>
      <c r="D37" s="134" t="s">
        <v>3</v>
      </c>
      <c r="E37" s="62" t="s">
        <v>4</v>
      </c>
      <c r="F37" s="62" t="s">
        <v>5</v>
      </c>
      <c r="G37" s="62" t="s">
        <v>6</v>
      </c>
      <c r="H37" s="164"/>
      <c r="I37" s="161"/>
    </row>
    <row r="38" spans="1:9" s="4" customFormat="1" ht="15" customHeight="1" x14ac:dyDescent="0.2">
      <c r="A38" s="12"/>
      <c r="B38" s="289"/>
      <c r="C38" s="290"/>
      <c r="D38" s="135" t="s">
        <v>7</v>
      </c>
      <c r="E38" s="72" t="s">
        <v>8</v>
      </c>
      <c r="F38" s="72" t="s">
        <v>9</v>
      </c>
      <c r="G38" s="72" t="s">
        <v>10</v>
      </c>
      <c r="H38" s="165"/>
      <c r="I38" s="49"/>
    </row>
    <row r="39" spans="1:9" s="4" customFormat="1" ht="15" customHeight="1" x14ac:dyDescent="0.2">
      <c r="A39" s="128"/>
      <c r="B39" s="50" t="s">
        <v>7</v>
      </c>
      <c r="C39" s="213" t="s">
        <v>50</v>
      </c>
      <c r="D39" s="220"/>
      <c r="E39" s="220"/>
      <c r="F39" s="220"/>
      <c r="G39" s="220"/>
      <c r="H39" s="34"/>
      <c r="I39" s="43"/>
    </row>
    <row r="40" spans="1:9" s="4" customFormat="1" ht="15" customHeight="1" x14ac:dyDescent="0.2">
      <c r="A40" s="163"/>
      <c r="B40" s="51" t="s">
        <v>12</v>
      </c>
      <c r="C40" s="210" t="s">
        <v>17</v>
      </c>
      <c r="D40" s="78"/>
      <c r="E40" s="78"/>
      <c r="F40" s="78"/>
      <c r="G40" s="78"/>
      <c r="H40" s="12"/>
      <c r="I40" s="47"/>
    </row>
    <row r="41" spans="1:9" s="4" customFormat="1" ht="15" customHeight="1" x14ac:dyDescent="0.2">
      <c r="A41" s="163"/>
      <c r="B41" s="51" t="s">
        <v>18</v>
      </c>
      <c r="C41" s="210" t="s">
        <v>23</v>
      </c>
      <c r="D41" s="167"/>
      <c r="E41" s="167"/>
      <c r="F41" s="167"/>
      <c r="G41" s="167"/>
      <c r="H41" s="12"/>
      <c r="I41" s="47"/>
    </row>
    <row r="42" spans="1:9" s="4" customFormat="1" ht="15" customHeight="1" x14ac:dyDescent="0.2">
      <c r="A42" s="163"/>
      <c r="B42" s="51" t="s">
        <v>171</v>
      </c>
      <c r="C42" s="210" t="s">
        <v>28</v>
      </c>
      <c r="D42" s="167"/>
      <c r="E42" s="167"/>
      <c r="F42" s="167"/>
      <c r="G42" s="167"/>
      <c r="H42" s="12"/>
      <c r="I42" s="47"/>
    </row>
    <row r="43" spans="1:9" s="4" customFormat="1" ht="15" customHeight="1" x14ac:dyDescent="0.2">
      <c r="A43" s="163"/>
      <c r="B43" s="51" t="s">
        <v>10</v>
      </c>
      <c r="C43" s="213" t="s">
        <v>54</v>
      </c>
      <c r="D43" s="167"/>
      <c r="E43" s="167"/>
      <c r="F43" s="167"/>
      <c r="G43" s="167"/>
      <c r="H43" s="34"/>
      <c r="I43" s="47"/>
    </row>
    <row r="44" spans="1:9" s="4" customFormat="1" ht="15" customHeight="1" x14ac:dyDescent="0.2">
      <c r="A44" s="163"/>
      <c r="B44" s="51" t="s">
        <v>53</v>
      </c>
      <c r="C44" s="210" t="s">
        <v>17</v>
      </c>
      <c r="D44" s="168"/>
      <c r="E44" s="168"/>
      <c r="F44" s="168"/>
      <c r="G44" s="168"/>
      <c r="H44" s="34"/>
      <c r="I44" s="47"/>
    </row>
    <row r="45" spans="1:9" s="4" customFormat="1" ht="15" customHeight="1" x14ac:dyDescent="0.2">
      <c r="A45" s="163"/>
      <c r="B45" s="51" t="s">
        <v>162</v>
      </c>
      <c r="C45" s="211" t="s">
        <v>32</v>
      </c>
      <c r="D45" s="167"/>
      <c r="E45" s="167"/>
      <c r="F45" s="167"/>
      <c r="G45" s="167"/>
      <c r="H45" s="34"/>
      <c r="I45" s="47"/>
    </row>
    <row r="46" spans="1:9" s="4" customFormat="1" ht="15" customHeight="1" x14ac:dyDescent="0.2">
      <c r="A46" s="163"/>
      <c r="B46" s="51" t="s">
        <v>55</v>
      </c>
      <c r="C46" s="211" t="s">
        <v>33</v>
      </c>
      <c r="D46" s="169"/>
      <c r="E46" s="169"/>
      <c r="F46" s="169"/>
      <c r="G46" s="169"/>
      <c r="H46" s="34"/>
      <c r="I46" s="47"/>
    </row>
    <row r="47" spans="1:9" s="4" customFormat="1" ht="15" customHeight="1" x14ac:dyDescent="0.2">
      <c r="A47" s="163"/>
      <c r="B47" s="52">
        <v>101</v>
      </c>
      <c r="C47" s="210" t="s">
        <v>23</v>
      </c>
      <c r="D47" s="78"/>
      <c r="E47" s="78"/>
      <c r="F47" s="78"/>
      <c r="G47" s="78"/>
      <c r="H47" s="34"/>
      <c r="I47" s="47"/>
    </row>
    <row r="48" spans="1:9" s="4" customFormat="1" ht="15" customHeight="1" x14ac:dyDescent="0.2">
      <c r="A48" s="163"/>
      <c r="B48" s="52">
        <v>102</v>
      </c>
      <c r="C48" s="211" t="s">
        <v>32</v>
      </c>
      <c r="D48" s="78"/>
      <c r="E48" s="78"/>
      <c r="F48" s="78"/>
      <c r="G48" s="78"/>
      <c r="H48" s="34"/>
      <c r="I48" s="47"/>
    </row>
    <row r="49" spans="1:9" s="4" customFormat="1" ht="15" customHeight="1" x14ac:dyDescent="0.2">
      <c r="A49" s="163"/>
      <c r="B49" s="52">
        <v>103</v>
      </c>
      <c r="C49" s="211" t="s">
        <v>33</v>
      </c>
      <c r="D49" s="78"/>
      <c r="E49" s="78"/>
      <c r="F49" s="78"/>
      <c r="G49" s="78"/>
      <c r="H49" s="34"/>
      <c r="I49" s="47"/>
    </row>
    <row r="50" spans="1:9" s="4" customFormat="1" ht="15" customHeight="1" x14ac:dyDescent="0.2">
      <c r="A50" s="163"/>
      <c r="B50" s="52">
        <v>105</v>
      </c>
      <c r="C50" s="210" t="s">
        <v>28</v>
      </c>
      <c r="D50" s="78"/>
      <c r="E50" s="78"/>
      <c r="F50" s="78"/>
      <c r="G50" s="78"/>
      <c r="H50" s="34"/>
      <c r="I50" s="47"/>
    </row>
    <row r="51" spans="1:9" s="4" customFormat="1" ht="15" customHeight="1" x14ac:dyDescent="0.2">
      <c r="A51" s="12"/>
      <c r="B51" s="52">
        <v>120</v>
      </c>
      <c r="C51" s="227" t="s">
        <v>57</v>
      </c>
      <c r="D51" s="167"/>
      <c r="E51" s="167"/>
      <c r="F51" s="167"/>
      <c r="G51" s="167"/>
      <c r="H51" s="34"/>
      <c r="I51" s="47"/>
    </row>
    <row r="52" spans="1:9" s="4" customFormat="1" ht="15" customHeight="1" x14ac:dyDescent="0.2">
      <c r="A52" s="12"/>
      <c r="B52" s="52">
        <v>121</v>
      </c>
      <c r="C52" s="210" t="s">
        <v>17</v>
      </c>
      <c r="D52" s="167"/>
      <c r="E52" s="167"/>
      <c r="F52" s="167"/>
      <c r="G52" s="167"/>
      <c r="H52" s="34"/>
      <c r="I52" s="47"/>
    </row>
    <row r="53" spans="1:9" s="4" customFormat="1" ht="15" customHeight="1" x14ac:dyDescent="0.2">
      <c r="A53" s="12"/>
      <c r="B53" s="52">
        <v>122</v>
      </c>
      <c r="C53" s="210" t="s">
        <v>23</v>
      </c>
      <c r="D53" s="167"/>
      <c r="E53" s="167"/>
      <c r="F53" s="167"/>
      <c r="G53" s="167"/>
      <c r="H53" s="34"/>
      <c r="I53" s="47"/>
    </row>
    <row r="54" spans="1:9" s="4" customFormat="1" ht="15" customHeight="1" x14ac:dyDescent="0.2">
      <c r="A54" s="12"/>
      <c r="B54" s="52">
        <v>123</v>
      </c>
      <c r="C54" s="210" t="s">
        <v>28</v>
      </c>
      <c r="D54" s="167"/>
      <c r="E54" s="167"/>
      <c r="F54" s="167"/>
      <c r="G54" s="167"/>
      <c r="H54" s="34"/>
      <c r="I54" s="47"/>
    </row>
    <row r="55" spans="1:9" s="4" customFormat="1" ht="15" customHeight="1" x14ac:dyDescent="0.2">
      <c r="A55" s="12"/>
      <c r="B55" s="52">
        <v>130</v>
      </c>
      <c r="C55" s="227" t="s">
        <v>58</v>
      </c>
      <c r="D55" s="167"/>
      <c r="E55" s="167"/>
      <c r="F55" s="167"/>
      <c r="G55" s="167"/>
      <c r="H55" s="34"/>
      <c r="I55" s="47"/>
    </row>
    <row r="56" spans="1:9" s="4" customFormat="1" ht="15" customHeight="1" x14ac:dyDescent="0.2">
      <c r="A56" s="12"/>
      <c r="B56" s="52">
        <v>131</v>
      </c>
      <c r="C56" s="210" t="s">
        <v>17</v>
      </c>
      <c r="D56" s="167"/>
      <c r="E56" s="167"/>
      <c r="F56" s="167"/>
      <c r="G56" s="167"/>
      <c r="H56" s="34"/>
      <c r="I56" s="47"/>
    </row>
    <row r="57" spans="1:9" s="4" customFormat="1" ht="15" customHeight="1" x14ac:dyDescent="0.2">
      <c r="A57" s="12"/>
      <c r="B57" s="52">
        <v>132</v>
      </c>
      <c r="C57" s="210" t="s">
        <v>23</v>
      </c>
      <c r="D57" s="167"/>
      <c r="E57" s="167"/>
      <c r="F57" s="167"/>
      <c r="G57" s="167"/>
      <c r="H57" s="34"/>
      <c r="I57" s="47"/>
    </row>
    <row r="58" spans="1:9" s="4" customFormat="1" ht="15" customHeight="1" x14ac:dyDescent="0.2">
      <c r="A58" s="12"/>
      <c r="B58" s="52">
        <v>133</v>
      </c>
      <c r="C58" s="210" t="s">
        <v>28</v>
      </c>
      <c r="D58" s="167"/>
      <c r="E58" s="167"/>
      <c r="F58" s="167"/>
      <c r="G58" s="167"/>
      <c r="H58" s="34"/>
      <c r="I58" s="47"/>
    </row>
    <row r="59" spans="1:9" s="4" customFormat="1" ht="15" customHeight="1" x14ac:dyDescent="0.2">
      <c r="A59" s="130"/>
      <c r="B59" s="23">
        <v>140</v>
      </c>
      <c r="C59" s="213" t="s">
        <v>59</v>
      </c>
      <c r="D59" s="78"/>
      <c r="E59" s="78"/>
      <c r="F59" s="78"/>
      <c r="G59" s="78"/>
      <c r="H59" s="12"/>
      <c r="I59" s="43"/>
    </row>
    <row r="60" spans="1:9" ht="15" customHeight="1" x14ac:dyDescent="0.25">
      <c r="B60" s="61">
        <v>150</v>
      </c>
      <c r="C60" s="247" t="s">
        <v>60</v>
      </c>
      <c r="D60" s="222"/>
      <c r="E60" s="222"/>
      <c r="F60" s="222"/>
      <c r="G60" s="222"/>
    </row>
  </sheetData>
  <mergeCells count="2">
    <mergeCell ref="B6:C7"/>
    <mergeCell ref="B37:C38"/>
  </mergeCells>
  <pageMargins left="0.7" right="0.7" top="0.75" bottom="0.75" header="0.3" footer="0.3"/>
  <pageSetup paperSize="9" scale="53" orientation="portrait" verticalDpi="90" r:id="rId1"/>
  <colBreaks count="1" manualBreakCount="1">
    <brk id="7" max="1048575" man="1"/>
  </colBreak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J63"/>
  <sheetViews>
    <sheetView topLeftCell="A46" zoomScaleNormal="100" zoomScaleSheetLayoutView="100" workbookViewId="0">
      <selection activeCell="C17" sqref="C17"/>
    </sheetView>
  </sheetViews>
  <sheetFormatPr defaultRowHeight="15" x14ac:dyDescent="0.25"/>
  <cols>
    <col min="1" max="1" width="2.85546875" style="1" customWidth="1"/>
    <col min="2" max="2" width="5" style="1" bestFit="1" customWidth="1"/>
    <col min="3" max="3" width="71.140625" style="1" customWidth="1"/>
    <col min="4" max="5" width="16.28515625" style="1" customWidth="1"/>
    <col min="6" max="6" width="15.7109375" style="1" customWidth="1"/>
    <col min="7" max="7" width="15.5703125" style="1" customWidth="1"/>
    <col min="8" max="9" width="9.140625" style="1"/>
    <col min="10" max="10" width="63.42578125" style="1" customWidth="1"/>
    <col min="11" max="16384" width="9.140625" style="1"/>
  </cols>
  <sheetData>
    <row r="1" spans="2:7" x14ac:dyDescent="0.25">
      <c r="E1" s="255"/>
    </row>
    <row r="2" spans="2:7" x14ac:dyDescent="0.25">
      <c r="B2" s="19" t="s">
        <v>172</v>
      </c>
    </row>
    <row r="3" spans="2:7" x14ac:dyDescent="0.25">
      <c r="B3" s="19"/>
    </row>
    <row r="4" spans="2:7" x14ac:dyDescent="0.25">
      <c r="B4" s="129" t="s">
        <v>173</v>
      </c>
    </row>
    <row r="6" spans="2:7" ht="21" x14ac:dyDescent="0.25">
      <c r="B6" s="80"/>
      <c r="C6" s="81"/>
      <c r="D6" s="15" t="s">
        <v>3</v>
      </c>
      <c r="E6" s="15" t="s">
        <v>4</v>
      </c>
      <c r="F6" s="15" t="s">
        <v>5</v>
      </c>
      <c r="G6" s="15" t="s">
        <v>6</v>
      </c>
    </row>
    <row r="7" spans="2:7" x14ac:dyDescent="0.25">
      <c r="B7" s="82"/>
      <c r="C7" s="83"/>
      <c r="D7" s="84" t="s">
        <v>7</v>
      </c>
      <c r="E7" s="84" t="s">
        <v>12</v>
      </c>
      <c r="F7" s="84" t="s">
        <v>8</v>
      </c>
      <c r="G7" s="84" t="s">
        <v>9</v>
      </c>
    </row>
    <row r="8" spans="2:7" x14ac:dyDescent="0.25">
      <c r="B8" s="266" t="s">
        <v>7</v>
      </c>
      <c r="C8" s="86" t="s">
        <v>174</v>
      </c>
      <c r="D8" s="87"/>
      <c r="E8" s="87"/>
      <c r="F8" s="87"/>
      <c r="G8" s="87"/>
    </row>
    <row r="9" spans="2:7" x14ac:dyDescent="0.25">
      <c r="B9" s="90" t="s">
        <v>55</v>
      </c>
      <c r="C9" s="91" t="s">
        <v>175</v>
      </c>
      <c r="D9" s="92"/>
      <c r="E9" s="92"/>
      <c r="F9" s="92"/>
      <c r="G9" s="92"/>
    </row>
    <row r="10" spans="2:7" x14ac:dyDescent="0.25">
      <c r="B10" s="90" t="s">
        <v>176</v>
      </c>
      <c r="C10" s="91" t="s">
        <v>177</v>
      </c>
      <c r="D10" s="92"/>
      <c r="E10" s="92"/>
      <c r="F10" s="92"/>
      <c r="G10" s="92"/>
    </row>
    <row r="11" spans="2:7" x14ac:dyDescent="0.25">
      <c r="B11" s="88" t="s">
        <v>178</v>
      </c>
      <c r="C11" s="91" t="s">
        <v>179</v>
      </c>
      <c r="D11" s="92"/>
      <c r="E11" s="92"/>
      <c r="F11" s="92"/>
      <c r="G11" s="92"/>
    </row>
    <row r="12" spans="2:7" x14ac:dyDescent="0.25">
      <c r="B12" s="90" t="s">
        <v>180</v>
      </c>
      <c r="C12" s="91" t="s">
        <v>181</v>
      </c>
      <c r="D12" s="92"/>
      <c r="E12" s="92"/>
      <c r="F12" s="92"/>
      <c r="G12" s="92"/>
    </row>
    <row r="13" spans="2:7" ht="42" x14ac:dyDescent="0.25">
      <c r="B13" s="90" t="s">
        <v>182</v>
      </c>
      <c r="C13" s="94" t="s">
        <v>183</v>
      </c>
      <c r="D13" s="92"/>
      <c r="E13" s="92"/>
      <c r="F13" s="92"/>
      <c r="G13" s="92"/>
    </row>
    <row r="14" spans="2:7" ht="21" x14ac:dyDescent="0.25">
      <c r="B14" s="90" t="s">
        <v>184</v>
      </c>
      <c r="C14" s="91" t="s">
        <v>185</v>
      </c>
      <c r="D14" s="95"/>
      <c r="E14" s="95"/>
      <c r="F14" s="95"/>
      <c r="G14" s="95"/>
    </row>
    <row r="15" spans="2:7" ht="21" x14ac:dyDescent="0.25">
      <c r="B15" s="119">
        <v>285</v>
      </c>
      <c r="C15" s="97" t="s">
        <v>186</v>
      </c>
      <c r="D15" s="92"/>
      <c r="E15" s="92"/>
      <c r="F15" s="92"/>
      <c r="G15" s="92"/>
    </row>
    <row r="16" spans="2:7" ht="31.5" x14ac:dyDescent="0.25">
      <c r="B16" s="88">
        <v>287</v>
      </c>
      <c r="C16" s="118" t="s">
        <v>187</v>
      </c>
      <c r="D16" s="95"/>
      <c r="E16" s="95"/>
      <c r="F16" s="95"/>
      <c r="G16" s="95"/>
    </row>
    <row r="17" spans="2:10" ht="31.5" x14ac:dyDescent="0.25">
      <c r="B17" s="88">
        <v>290</v>
      </c>
      <c r="C17" s="118" t="s">
        <v>188</v>
      </c>
      <c r="D17" s="95"/>
      <c r="E17" s="95"/>
      <c r="F17" s="95"/>
      <c r="G17" s="95"/>
    </row>
    <row r="18" spans="2:10" ht="21" x14ac:dyDescent="0.25">
      <c r="B18" s="119">
        <v>295</v>
      </c>
      <c r="C18" s="97" t="s">
        <v>189</v>
      </c>
      <c r="D18" s="92"/>
      <c r="E18" s="92"/>
      <c r="F18" s="92"/>
      <c r="G18" s="92"/>
    </row>
    <row r="19" spans="2:10" x14ac:dyDescent="0.25">
      <c r="B19" s="88">
        <v>340</v>
      </c>
      <c r="C19" s="91" t="s">
        <v>190</v>
      </c>
      <c r="D19" s="95"/>
      <c r="E19" s="95"/>
      <c r="F19" s="95"/>
      <c r="G19" s="95"/>
    </row>
    <row r="20" spans="2:10" x14ac:dyDescent="0.25">
      <c r="B20" s="89">
        <v>350</v>
      </c>
      <c r="C20" s="98" t="s">
        <v>191</v>
      </c>
      <c r="D20" s="99"/>
      <c r="E20" s="99"/>
      <c r="F20" s="99"/>
      <c r="G20" s="99"/>
    </row>
    <row r="21" spans="2:10" ht="21" x14ac:dyDescent="0.25">
      <c r="B21" s="89">
        <v>354</v>
      </c>
      <c r="C21" s="274" t="s">
        <v>192</v>
      </c>
      <c r="D21" s="264"/>
      <c r="E21" s="264"/>
      <c r="F21" s="264"/>
      <c r="G21" s="264"/>
    </row>
    <row r="22" spans="2:10" x14ac:dyDescent="0.25">
      <c r="B22" s="100">
        <v>355</v>
      </c>
      <c r="C22" s="101" t="s">
        <v>193</v>
      </c>
      <c r="D22" s="102"/>
      <c r="E22" s="102"/>
      <c r="F22" s="102"/>
      <c r="G22" s="102"/>
    </row>
    <row r="23" spans="2:10" x14ac:dyDescent="0.25">
      <c r="B23" s="103" t="s">
        <v>194</v>
      </c>
      <c r="C23" s="104" t="s">
        <v>195</v>
      </c>
      <c r="D23" s="105"/>
      <c r="E23" s="105"/>
      <c r="F23" s="105"/>
      <c r="G23" s="105"/>
      <c r="I23" s="2"/>
      <c r="J23" s="2"/>
    </row>
    <row r="24" spans="2:10" x14ac:dyDescent="0.25">
      <c r="B24" s="88" t="s">
        <v>196</v>
      </c>
      <c r="C24" s="106" t="s">
        <v>197</v>
      </c>
      <c r="D24" s="92"/>
      <c r="E24" s="92"/>
      <c r="F24" s="92"/>
      <c r="G24" s="92"/>
      <c r="I24" s="2"/>
      <c r="J24" s="2"/>
    </row>
    <row r="25" spans="2:10" x14ac:dyDescent="0.25">
      <c r="B25" s="88" t="s">
        <v>198</v>
      </c>
      <c r="C25" s="106" t="s">
        <v>199</v>
      </c>
      <c r="D25" s="92"/>
      <c r="E25" s="92"/>
      <c r="F25" s="92"/>
      <c r="G25" s="92"/>
      <c r="I25" s="192"/>
      <c r="J25" s="256"/>
    </row>
    <row r="26" spans="2:10" x14ac:dyDescent="0.25">
      <c r="B26" s="88" t="s">
        <v>200</v>
      </c>
      <c r="C26" s="91" t="s">
        <v>201</v>
      </c>
      <c r="D26" s="95"/>
      <c r="E26" s="95"/>
      <c r="F26" s="95"/>
      <c r="G26" s="95"/>
      <c r="I26" s="2"/>
      <c r="J26" s="2"/>
    </row>
    <row r="27" spans="2:10" x14ac:dyDescent="0.25">
      <c r="B27" s="88">
        <v>425</v>
      </c>
      <c r="C27" s="93" t="s">
        <v>202</v>
      </c>
      <c r="D27" s="92"/>
      <c r="E27" s="92"/>
      <c r="F27" s="92"/>
      <c r="G27" s="92"/>
      <c r="I27" s="192"/>
      <c r="J27" s="177"/>
    </row>
    <row r="28" spans="2:10" x14ac:dyDescent="0.25">
      <c r="B28" s="90" t="s">
        <v>203</v>
      </c>
      <c r="C28" s="91" t="s">
        <v>204</v>
      </c>
      <c r="D28" s="95"/>
      <c r="E28" s="95"/>
      <c r="F28" s="95"/>
      <c r="G28" s="95"/>
      <c r="I28" s="2"/>
      <c r="J28" s="2"/>
    </row>
    <row r="29" spans="2:10" ht="21" x14ac:dyDescent="0.25">
      <c r="B29" s="96">
        <v>455</v>
      </c>
      <c r="C29" s="107" t="s">
        <v>205</v>
      </c>
      <c r="D29" s="95"/>
      <c r="E29" s="95"/>
      <c r="F29" s="95"/>
      <c r="G29" s="95"/>
      <c r="I29" s="192"/>
      <c r="J29" s="257"/>
    </row>
    <row r="30" spans="2:10" ht="42" x14ac:dyDescent="0.25">
      <c r="B30" s="88" t="s">
        <v>206</v>
      </c>
      <c r="C30" s="108" t="s">
        <v>207</v>
      </c>
      <c r="D30" s="95"/>
      <c r="E30" s="95"/>
      <c r="F30" s="95"/>
      <c r="G30" s="95"/>
      <c r="I30" s="2"/>
      <c r="J30" s="2"/>
    </row>
    <row r="31" spans="2:10" ht="21" x14ac:dyDescent="0.25">
      <c r="B31" s="90" t="s">
        <v>208</v>
      </c>
      <c r="C31" s="108" t="s">
        <v>209</v>
      </c>
      <c r="D31" s="92"/>
      <c r="E31" s="92"/>
      <c r="F31" s="92"/>
      <c r="G31" s="92"/>
      <c r="I31" s="258"/>
      <c r="J31" s="257"/>
    </row>
    <row r="32" spans="2:10" ht="31.5" x14ac:dyDescent="0.25">
      <c r="B32" s="90">
        <v>590</v>
      </c>
      <c r="C32" s="108" t="s">
        <v>210</v>
      </c>
      <c r="D32" s="109"/>
      <c r="E32" s="109"/>
      <c r="F32" s="109"/>
      <c r="G32" s="109"/>
      <c r="I32" s="2"/>
      <c r="J32" s="2"/>
    </row>
    <row r="33" spans="2:10" ht="21" x14ac:dyDescent="0.25">
      <c r="B33" s="90">
        <v>609</v>
      </c>
      <c r="C33" s="274" t="s">
        <v>211</v>
      </c>
      <c r="D33" s="264"/>
      <c r="E33" s="264"/>
      <c r="F33" s="264"/>
      <c r="G33" s="264"/>
      <c r="I33" s="2"/>
      <c r="J33" s="2"/>
    </row>
    <row r="34" spans="2:10" ht="21" x14ac:dyDescent="0.25">
      <c r="B34" s="111">
        <v>610</v>
      </c>
      <c r="C34" s="261" t="s">
        <v>212</v>
      </c>
      <c r="D34" s="265"/>
      <c r="E34" s="265"/>
      <c r="F34" s="265"/>
      <c r="G34" s="265"/>
    </row>
    <row r="35" spans="2:10" ht="21" x14ac:dyDescent="0.25">
      <c r="B35" s="113">
        <v>620</v>
      </c>
      <c r="C35" s="110" t="s">
        <v>213</v>
      </c>
      <c r="D35" s="112"/>
      <c r="E35" s="112"/>
      <c r="F35" s="112"/>
      <c r="G35" s="112"/>
    </row>
    <row r="36" spans="2:10" ht="21" x14ac:dyDescent="0.25">
      <c r="B36" s="111">
        <v>630</v>
      </c>
      <c r="C36" s="110" t="s">
        <v>214</v>
      </c>
      <c r="D36" s="114"/>
      <c r="E36" s="114"/>
      <c r="F36" s="114"/>
      <c r="G36" s="114"/>
    </row>
    <row r="37" spans="2:10" x14ac:dyDescent="0.25">
      <c r="B37" s="115">
        <v>632</v>
      </c>
      <c r="C37" s="116" t="s">
        <v>215</v>
      </c>
      <c r="D37" s="117"/>
      <c r="E37" s="117"/>
      <c r="F37" s="117"/>
      <c r="G37" s="117"/>
    </row>
    <row r="38" spans="2:10" x14ac:dyDescent="0.25">
      <c r="B38" s="259">
        <v>640</v>
      </c>
      <c r="C38" s="243" t="s">
        <v>216</v>
      </c>
      <c r="D38" s="243"/>
      <c r="E38" s="243"/>
      <c r="F38" s="243"/>
      <c r="G38" s="243"/>
    </row>
    <row r="39" spans="2:10" x14ac:dyDescent="0.25">
      <c r="B39" s="111">
        <v>670</v>
      </c>
      <c r="C39" s="261" t="s">
        <v>217</v>
      </c>
      <c r="D39" s="263"/>
      <c r="E39" s="263"/>
      <c r="F39" s="263"/>
      <c r="G39" s="263"/>
    </row>
    <row r="42" spans="2:10" x14ac:dyDescent="0.25">
      <c r="B42" s="129" t="s">
        <v>218</v>
      </c>
    </row>
    <row r="44" spans="2:10" ht="21" x14ac:dyDescent="0.25">
      <c r="B44" s="80"/>
      <c r="C44" s="81"/>
      <c r="D44" s="15" t="s">
        <v>3</v>
      </c>
      <c r="E44" s="15" t="s">
        <v>4</v>
      </c>
      <c r="F44" s="15" t="s">
        <v>5</v>
      </c>
      <c r="G44" s="15" t="s">
        <v>6</v>
      </c>
    </row>
    <row r="45" spans="2:10" x14ac:dyDescent="0.25">
      <c r="B45" s="82"/>
      <c r="C45" s="83"/>
      <c r="D45" s="84" t="s">
        <v>7</v>
      </c>
      <c r="E45" s="84" t="s">
        <v>12</v>
      </c>
      <c r="F45" s="84" t="s">
        <v>8</v>
      </c>
      <c r="G45" s="84" t="s">
        <v>9</v>
      </c>
    </row>
    <row r="46" spans="2:10" x14ac:dyDescent="0.25">
      <c r="B46" s="85" t="s">
        <v>7</v>
      </c>
      <c r="C46" s="86" t="s">
        <v>174</v>
      </c>
      <c r="D46" s="87"/>
      <c r="E46" s="87"/>
      <c r="F46" s="87"/>
      <c r="G46" s="87"/>
    </row>
    <row r="47" spans="2:10" x14ac:dyDescent="0.25">
      <c r="B47" s="90" t="s">
        <v>55</v>
      </c>
      <c r="C47" s="91" t="s">
        <v>175</v>
      </c>
      <c r="D47" s="92"/>
      <c r="E47" s="92"/>
      <c r="F47" s="92"/>
      <c r="G47" s="92"/>
    </row>
    <row r="48" spans="2:10" x14ac:dyDescent="0.25">
      <c r="B48" s="88" t="s">
        <v>178</v>
      </c>
      <c r="C48" s="91" t="s">
        <v>179</v>
      </c>
      <c r="D48" s="92"/>
      <c r="E48" s="92"/>
      <c r="F48" s="92"/>
      <c r="G48" s="92"/>
    </row>
    <row r="49" spans="2:7" x14ac:dyDescent="0.25">
      <c r="B49" s="90" t="s">
        <v>180</v>
      </c>
      <c r="C49" s="91" t="s">
        <v>181</v>
      </c>
      <c r="D49" s="92"/>
      <c r="E49" s="92"/>
      <c r="F49" s="92"/>
      <c r="G49" s="92"/>
    </row>
    <row r="50" spans="2:7" x14ac:dyDescent="0.25">
      <c r="B50" s="90">
        <v>297</v>
      </c>
      <c r="C50" s="275" t="s">
        <v>219</v>
      </c>
      <c r="D50" s="92"/>
      <c r="E50" s="92"/>
      <c r="F50" s="92"/>
      <c r="G50" s="92"/>
    </row>
    <row r="51" spans="2:7" ht="21" x14ac:dyDescent="0.25">
      <c r="B51" s="90">
        <v>354</v>
      </c>
      <c r="C51" s="276" t="s">
        <v>220</v>
      </c>
      <c r="D51" s="264"/>
      <c r="E51" s="264"/>
      <c r="F51" s="264"/>
      <c r="G51" s="264"/>
    </row>
    <row r="52" spans="2:7" x14ac:dyDescent="0.25">
      <c r="B52" s="100">
        <v>355</v>
      </c>
      <c r="C52" s="101" t="s">
        <v>193</v>
      </c>
      <c r="D52" s="102"/>
      <c r="E52" s="102"/>
      <c r="F52" s="102"/>
      <c r="G52" s="102"/>
    </row>
    <row r="53" spans="2:7" x14ac:dyDescent="0.25">
      <c r="B53" s="103" t="s">
        <v>194</v>
      </c>
      <c r="C53" s="104" t="s">
        <v>195</v>
      </c>
      <c r="D53" s="105"/>
      <c r="E53" s="105"/>
      <c r="F53" s="105"/>
      <c r="G53" s="105"/>
    </row>
    <row r="54" spans="2:7" x14ac:dyDescent="0.25">
      <c r="B54" s="88" t="s">
        <v>200</v>
      </c>
      <c r="C54" s="91" t="s">
        <v>201</v>
      </c>
      <c r="D54" s="95"/>
      <c r="E54" s="95"/>
      <c r="F54" s="95"/>
      <c r="G54" s="95"/>
    </row>
    <row r="55" spans="2:7" ht="21" x14ac:dyDescent="0.25">
      <c r="B55" s="96">
        <v>455</v>
      </c>
      <c r="C55" s="107" t="s">
        <v>205</v>
      </c>
      <c r="D55" s="95"/>
      <c r="E55" s="95"/>
      <c r="F55" s="95"/>
      <c r="G55" s="95"/>
    </row>
    <row r="56" spans="2:7" ht="42" x14ac:dyDescent="0.25">
      <c r="B56" s="88" t="s">
        <v>206</v>
      </c>
      <c r="C56" s="108" t="s">
        <v>207</v>
      </c>
      <c r="D56" s="95"/>
      <c r="E56" s="95"/>
      <c r="F56" s="95"/>
      <c r="G56" s="95"/>
    </row>
    <row r="57" spans="2:7" ht="31.5" x14ac:dyDescent="0.25">
      <c r="B57" s="90">
        <v>609</v>
      </c>
      <c r="C57" s="276" t="s">
        <v>221</v>
      </c>
      <c r="D57" s="264"/>
      <c r="E57" s="264"/>
      <c r="F57" s="264"/>
      <c r="G57" s="264"/>
    </row>
    <row r="58" spans="2:7" ht="21" x14ac:dyDescent="0.25">
      <c r="B58" s="111">
        <v>610</v>
      </c>
      <c r="C58" s="261" t="s">
        <v>212</v>
      </c>
      <c r="D58" s="260"/>
      <c r="E58" s="260"/>
      <c r="F58" s="260"/>
      <c r="G58" s="260"/>
    </row>
    <row r="59" spans="2:7" ht="21" x14ac:dyDescent="0.25">
      <c r="B59" s="113">
        <v>620</v>
      </c>
      <c r="C59" s="110" t="s">
        <v>213</v>
      </c>
      <c r="D59" s="112"/>
      <c r="E59" s="112"/>
      <c r="F59" s="112"/>
      <c r="G59" s="112"/>
    </row>
    <row r="60" spans="2:7" ht="21" x14ac:dyDescent="0.25">
      <c r="B60" s="111">
        <v>630</v>
      </c>
      <c r="C60" s="110" t="s">
        <v>214</v>
      </c>
      <c r="D60" s="262"/>
      <c r="E60" s="262"/>
      <c r="F60" s="262"/>
      <c r="G60" s="262"/>
    </row>
    <row r="61" spans="2:7" x14ac:dyDescent="0.25">
      <c r="B61" s="115">
        <v>632</v>
      </c>
      <c r="C61" s="116" t="s">
        <v>215</v>
      </c>
      <c r="D61" s="117"/>
      <c r="E61" s="117"/>
      <c r="F61" s="117"/>
      <c r="G61" s="117"/>
    </row>
    <row r="62" spans="2:7" x14ac:dyDescent="0.25">
      <c r="B62" s="113">
        <v>640</v>
      </c>
      <c r="C62" s="110" t="s">
        <v>216</v>
      </c>
      <c r="D62" s="112"/>
      <c r="E62" s="112"/>
      <c r="F62" s="112"/>
      <c r="G62" s="112"/>
    </row>
    <row r="63" spans="2:7" x14ac:dyDescent="0.25">
      <c r="B63" s="111">
        <v>670</v>
      </c>
      <c r="C63" s="110" t="s">
        <v>217</v>
      </c>
      <c r="D63" s="262"/>
      <c r="E63" s="262"/>
      <c r="F63" s="262"/>
      <c r="G63" s="262"/>
    </row>
  </sheetData>
  <pageMargins left="0.70866141732283472" right="0.70866141732283472" top="0.74803149606299213" bottom="0.74803149606299213" header="0.31496062992125984" footer="0.31496062992125984"/>
  <pageSetup paperSize="9" scale="61" orientation="portrait" r:id="rId1"/>
  <colBreaks count="1" manualBreakCount="1">
    <brk id="7" max="1048575" man="1"/>
  </colBreak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S44"/>
  <sheetViews>
    <sheetView topLeftCell="C1" zoomScaleNormal="100" workbookViewId="0">
      <selection activeCell="W30" sqref="W30"/>
    </sheetView>
  </sheetViews>
  <sheetFormatPr defaultRowHeight="15" x14ac:dyDescent="0.25"/>
  <cols>
    <col min="1" max="1" width="6.5703125" style="1" customWidth="1"/>
    <col min="2" max="2" width="9.140625" style="1"/>
    <col min="3" max="3" width="66.140625" style="1" customWidth="1"/>
    <col min="4" max="7" width="15" style="1" customWidth="1"/>
    <col min="8" max="16384" width="9.140625" style="1"/>
  </cols>
  <sheetData>
    <row r="1" spans="2:7" x14ac:dyDescent="0.25">
      <c r="B1" s="19" t="s">
        <v>222</v>
      </c>
    </row>
    <row r="2" spans="2:7" x14ac:dyDescent="0.25">
      <c r="B2" s="19"/>
    </row>
    <row r="3" spans="2:7" x14ac:dyDescent="0.25">
      <c r="B3" s="19" t="s">
        <v>223</v>
      </c>
      <c r="C3" s="251"/>
    </row>
    <row r="5" spans="2:7" x14ac:dyDescent="0.25">
      <c r="B5" s="279" t="s">
        <v>224</v>
      </c>
      <c r="C5" s="280"/>
      <c r="D5" s="15" t="s">
        <v>225</v>
      </c>
      <c r="E5" s="62" t="s">
        <v>226</v>
      </c>
      <c r="F5" s="62" t="s">
        <v>227</v>
      </c>
      <c r="G5" s="62" t="s">
        <v>228</v>
      </c>
    </row>
    <row r="6" spans="2:7" x14ac:dyDescent="0.25">
      <c r="B6" s="281"/>
      <c r="C6" s="282"/>
      <c r="D6" s="17" t="s">
        <v>7</v>
      </c>
      <c r="E6" s="17" t="s">
        <v>12</v>
      </c>
      <c r="F6" s="17" t="s">
        <v>8</v>
      </c>
      <c r="G6" s="17" t="s">
        <v>9</v>
      </c>
    </row>
    <row r="7" spans="2:7" x14ac:dyDescent="0.25">
      <c r="B7" s="166"/>
      <c r="C7" s="201" t="s">
        <v>229</v>
      </c>
      <c r="D7" s="197"/>
      <c r="E7" s="197"/>
      <c r="F7" s="197"/>
      <c r="G7" s="197"/>
    </row>
    <row r="8" spans="2:7" x14ac:dyDescent="0.25">
      <c r="B8" s="166"/>
      <c r="C8" s="200" t="s">
        <v>230</v>
      </c>
      <c r="D8" s="197"/>
      <c r="E8" s="197"/>
      <c r="F8" s="197"/>
      <c r="G8" s="197"/>
    </row>
    <row r="9" spans="2:7" x14ac:dyDescent="0.25">
      <c r="B9" s="166" t="s">
        <v>231</v>
      </c>
      <c r="C9" s="196" t="s">
        <v>232</v>
      </c>
      <c r="D9" s="167"/>
      <c r="E9" s="167"/>
      <c r="F9" s="167"/>
      <c r="G9" s="167"/>
    </row>
    <row r="10" spans="2:7" x14ac:dyDescent="0.25">
      <c r="B10" s="166" t="s">
        <v>233</v>
      </c>
      <c r="C10" s="196" t="s">
        <v>234</v>
      </c>
      <c r="D10" s="167"/>
      <c r="E10" s="167"/>
      <c r="F10" s="167"/>
      <c r="G10" s="167"/>
    </row>
    <row r="11" spans="2:7" x14ac:dyDescent="0.25">
      <c r="B11" s="166"/>
      <c r="C11" s="198" t="s">
        <v>66</v>
      </c>
      <c r="D11" s="197"/>
      <c r="E11" s="197"/>
      <c r="F11" s="197"/>
      <c r="G11" s="197"/>
    </row>
    <row r="12" spans="2:7" x14ac:dyDescent="0.25">
      <c r="B12" s="166" t="s">
        <v>235</v>
      </c>
      <c r="C12" s="249" t="s">
        <v>232</v>
      </c>
      <c r="D12" s="167"/>
      <c r="E12" s="167"/>
      <c r="F12" s="167"/>
      <c r="G12" s="167"/>
    </row>
    <row r="13" spans="2:7" x14ac:dyDescent="0.25">
      <c r="B13" s="166" t="s">
        <v>236</v>
      </c>
      <c r="C13" s="196" t="s">
        <v>234</v>
      </c>
      <c r="D13" s="167"/>
      <c r="E13" s="167"/>
      <c r="F13" s="167"/>
      <c r="G13" s="167"/>
    </row>
    <row r="14" spans="2:7" x14ac:dyDescent="0.25">
      <c r="B14" s="166"/>
      <c r="C14" s="198" t="s">
        <v>67</v>
      </c>
      <c r="D14" s="197"/>
      <c r="E14" s="197"/>
      <c r="F14" s="197"/>
      <c r="G14" s="197"/>
    </row>
    <row r="15" spans="2:7" x14ac:dyDescent="0.25">
      <c r="B15" s="166" t="s">
        <v>237</v>
      </c>
      <c r="C15" s="249" t="s">
        <v>232</v>
      </c>
      <c r="D15" s="167"/>
      <c r="E15" s="167"/>
      <c r="F15" s="167"/>
      <c r="G15" s="167"/>
    </row>
    <row r="16" spans="2:7" x14ac:dyDescent="0.25">
      <c r="B16" s="166" t="s">
        <v>238</v>
      </c>
      <c r="C16" s="196" t="s">
        <v>234</v>
      </c>
      <c r="D16" s="167"/>
      <c r="E16" s="167"/>
      <c r="F16" s="167"/>
      <c r="G16" s="167"/>
    </row>
    <row r="17" spans="2:19" x14ac:dyDescent="0.25">
      <c r="B17" s="166"/>
      <c r="C17" s="198" t="s">
        <v>68</v>
      </c>
      <c r="D17" s="197"/>
      <c r="E17" s="197"/>
      <c r="F17" s="197"/>
      <c r="G17" s="197"/>
      <c r="K17" s="202"/>
      <c r="L17" s="202"/>
      <c r="M17" s="202"/>
      <c r="N17" s="202"/>
      <c r="O17" s="202"/>
    </row>
    <row r="18" spans="2:19" x14ac:dyDescent="0.25">
      <c r="B18" s="166" t="s">
        <v>239</v>
      </c>
      <c r="C18" s="249" t="s">
        <v>232</v>
      </c>
      <c r="D18" s="167"/>
      <c r="E18" s="167"/>
      <c r="F18" s="167"/>
      <c r="G18" s="167"/>
      <c r="K18" s="202"/>
      <c r="L18" s="202"/>
      <c r="M18" s="202"/>
      <c r="N18" s="202"/>
      <c r="O18" s="202"/>
    </row>
    <row r="19" spans="2:19" x14ac:dyDescent="0.25">
      <c r="B19" s="166" t="s">
        <v>240</v>
      </c>
      <c r="C19" s="196" t="s">
        <v>234</v>
      </c>
      <c r="D19" s="167"/>
      <c r="E19" s="167"/>
      <c r="F19" s="167"/>
      <c r="G19" s="167"/>
    </row>
    <row r="20" spans="2:19" x14ac:dyDescent="0.25">
      <c r="B20" s="166"/>
      <c r="C20" s="198" t="s">
        <v>69</v>
      </c>
      <c r="D20" s="197"/>
      <c r="E20" s="197"/>
      <c r="F20" s="197"/>
      <c r="G20" s="197"/>
    </row>
    <row r="21" spans="2:19" x14ac:dyDescent="0.25">
      <c r="B21" s="166" t="s">
        <v>241</v>
      </c>
      <c r="C21" s="249" t="s">
        <v>232</v>
      </c>
      <c r="D21" s="167"/>
      <c r="E21" s="167"/>
      <c r="F21" s="167"/>
      <c r="G21" s="167"/>
      <c r="P21" s="202"/>
      <c r="Q21" s="202"/>
      <c r="R21" s="202"/>
      <c r="S21" s="202"/>
    </row>
    <row r="22" spans="2:19" x14ac:dyDescent="0.25">
      <c r="B22" s="166" t="s">
        <v>242</v>
      </c>
      <c r="C22" s="196" t="s">
        <v>234</v>
      </c>
      <c r="D22" s="167"/>
      <c r="E22" s="167"/>
      <c r="F22" s="167"/>
      <c r="G22" s="167"/>
      <c r="P22" s="202"/>
      <c r="Q22" s="202"/>
      <c r="R22" s="202"/>
      <c r="S22" s="202"/>
    </row>
    <row r="23" spans="2:19" x14ac:dyDescent="0.25">
      <c r="B23" s="166"/>
      <c r="C23" s="198" t="s">
        <v>70</v>
      </c>
      <c r="D23" s="197"/>
      <c r="E23" s="197"/>
      <c r="F23" s="197"/>
      <c r="G23" s="197"/>
    </row>
    <row r="24" spans="2:19" x14ac:dyDescent="0.25">
      <c r="B24" s="166" t="s">
        <v>243</v>
      </c>
      <c r="C24" s="249" t="s">
        <v>232</v>
      </c>
      <c r="D24" s="167"/>
      <c r="E24" s="167"/>
      <c r="F24" s="167"/>
      <c r="G24" s="167"/>
      <c r="P24" s="202"/>
      <c r="Q24" s="202"/>
      <c r="R24" s="202"/>
      <c r="S24" s="202"/>
    </row>
    <row r="25" spans="2:19" x14ac:dyDescent="0.25">
      <c r="B25" s="166" t="s">
        <v>244</v>
      </c>
      <c r="C25" s="196" t="s">
        <v>234</v>
      </c>
      <c r="D25" s="167"/>
      <c r="E25" s="167"/>
      <c r="F25" s="167"/>
      <c r="G25" s="167"/>
      <c r="P25" s="202"/>
      <c r="Q25" s="202"/>
      <c r="R25" s="202"/>
      <c r="S25" s="202"/>
    </row>
    <row r="26" spans="2:19" x14ac:dyDescent="0.25">
      <c r="B26" s="166"/>
      <c r="C26" s="198" t="s">
        <v>71</v>
      </c>
      <c r="D26" s="197"/>
      <c r="E26" s="197"/>
      <c r="F26" s="197"/>
      <c r="G26" s="197"/>
      <c r="P26" s="202"/>
      <c r="Q26" s="202"/>
      <c r="R26" s="202"/>
      <c r="S26" s="202"/>
    </row>
    <row r="27" spans="2:19" x14ac:dyDescent="0.25">
      <c r="B27" s="166" t="s">
        <v>245</v>
      </c>
      <c r="C27" s="249" t="s">
        <v>232</v>
      </c>
      <c r="D27" s="167"/>
      <c r="E27" s="167"/>
      <c r="F27" s="167"/>
      <c r="G27" s="167"/>
    </row>
    <row r="28" spans="2:19" x14ac:dyDescent="0.25">
      <c r="B28" s="166" t="s">
        <v>246</v>
      </c>
      <c r="C28" s="196" t="s">
        <v>234</v>
      </c>
      <c r="D28" s="167"/>
      <c r="E28" s="167"/>
      <c r="F28" s="167"/>
      <c r="G28" s="167"/>
    </row>
    <row r="29" spans="2:19" x14ac:dyDescent="0.25">
      <c r="B29" s="166"/>
      <c r="C29" s="200" t="s">
        <v>247</v>
      </c>
      <c r="D29" s="197"/>
      <c r="E29" s="197"/>
      <c r="F29" s="197"/>
      <c r="G29" s="197"/>
    </row>
    <row r="30" spans="2:19" x14ac:dyDescent="0.25">
      <c r="B30" s="166" t="s">
        <v>248</v>
      </c>
      <c r="C30" s="196" t="s">
        <v>232</v>
      </c>
      <c r="D30" s="167"/>
      <c r="E30" s="167"/>
      <c r="F30" s="167"/>
      <c r="G30" s="167"/>
    </row>
    <row r="31" spans="2:19" x14ac:dyDescent="0.25">
      <c r="B31" s="166" t="s">
        <v>249</v>
      </c>
      <c r="C31" s="196" t="s">
        <v>250</v>
      </c>
      <c r="D31" s="167"/>
      <c r="E31" s="167"/>
      <c r="F31" s="167"/>
      <c r="G31" s="167"/>
    </row>
    <row r="32" spans="2:19" x14ac:dyDescent="0.25">
      <c r="B32" s="166" t="s">
        <v>251</v>
      </c>
      <c r="C32" s="196" t="s">
        <v>252</v>
      </c>
      <c r="D32" s="167"/>
      <c r="E32" s="167"/>
      <c r="F32" s="167"/>
      <c r="G32" s="167"/>
    </row>
    <row r="33" spans="2:7" x14ac:dyDescent="0.25">
      <c r="B33" s="166"/>
      <c r="C33" s="199" t="s">
        <v>253</v>
      </c>
      <c r="D33" s="197"/>
      <c r="E33" s="197"/>
      <c r="F33" s="197"/>
      <c r="G33" s="197"/>
    </row>
    <row r="34" spans="2:7" x14ac:dyDescent="0.25">
      <c r="B34" s="166" t="s">
        <v>254</v>
      </c>
      <c r="C34" s="203" t="s">
        <v>232</v>
      </c>
      <c r="D34" s="168"/>
      <c r="E34" s="168"/>
      <c r="F34" s="168"/>
      <c r="G34" s="168"/>
    </row>
    <row r="35" spans="2:7" x14ac:dyDescent="0.25">
      <c r="B35" s="166" t="s">
        <v>255</v>
      </c>
      <c r="C35" s="203" t="s">
        <v>250</v>
      </c>
      <c r="D35" s="167"/>
      <c r="E35" s="167"/>
      <c r="F35" s="167"/>
      <c r="G35" s="167"/>
    </row>
    <row r="36" spans="2:7" x14ac:dyDescent="0.25">
      <c r="B36" s="166" t="s">
        <v>256</v>
      </c>
      <c r="C36" s="203" t="s">
        <v>252</v>
      </c>
      <c r="D36" s="167"/>
      <c r="E36" s="167"/>
      <c r="F36" s="167"/>
      <c r="G36" s="167"/>
    </row>
    <row r="37" spans="2:7" x14ac:dyDescent="0.25">
      <c r="B37" s="166"/>
      <c r="C37" s="198" t="s">
        <v>142</v>
      </c>
      <c r="D37" s="197"/>
      <c r="E37" s="197"/>
      <c r="F37" s="197"/>
      <c r="G37" s="197"/>
    </row>
    <row r="38" spans="2:7" x14ac:dyDescent="0.25">
      <c r="B38" s="166" t="s">
        <v>257</v>
      </c>
      <c r="C38" s="203" t="s">
        <v>232</v>
      </c>
      <c r="D38" s="169"/>
      <c r="E38" s="169"/>
      <c r="F38" s="169"/>
      <c r="G38" s="169"/>
    </row>
    <row r="39" spans="2:7" x14ac:dyDescent="0.25">
      <c r="B39" s="166" t="s">
        <v>258</v>
      </c>
      <c r="C39" s="203" t="s">
        <v>250</v>
      </c>
      <c r="D39" s="78"/>
      <c r="E39" s="78"/>
      <c r="F39" s="78"/>
      <c r="G39" s="78"/>
    </row>
    <row r="40" spans="2:7" x14ac:dyDescent="0.25">
      <c r="B40" s="166" t="s">
        <v>259</v>
      </c>
      <c r="C40" s="203" t="s">
        <v>252</v>
      </c>
      <c r="D40" s="78"/>
      <c r="E40" s="78"/>
      <c r="F40" s="78"/>
      <c r="G40" s="78"/>
    </row>
    <row r="41" spans="2:7" x14ac:dyDescent="0.25">
      <c r="B41" s="166"/>
      <c r="C41" s="198" t="s">
        <v>260</v>
      </c>
      <c r="D41" s="197"/>
      <c r="E41" s="197"/>
      <c r="F41" s="197"/>
      <c r="G41" s="197"/>
    </row>
    <row r="42" spans="2:7" x14ac:dyDescent="0.25">
      <c r="B42" s="166" t="s">
        <v>261</v>
      </c>
      <c r="C42" s="203" t="s">
        <v>232</v>
      </c>
      <c r="D42" s="167"/>
      <c r="E42" s="167"/>
      <c r="F42" s="167"/>
      <c r="G42" s="167"/>
    </row>
    <row r="43" spans="2:7" x14ac:dyDescent="0.25">
      <c r="B43" s="166" t="s">
        <v>262</v>
      </c>
      <c r="C43" s="203" t="s">
        <v>250</v>
      </c>
      <c r="D43" s="167"/>
      <c r="E43" s="167"/>
      <c r="F43" s="167"/>
      <c r="G43" s="167"/>
    </row>
    <row r="44" spans="2:7" x14ac:dyDescent="0.25">
      <c r="B44" s="267" t="s">
        <v>263</v>
      </c>
      <c r="C44" s="250" t="s">
        <v>252</v>
      </c>
      <c r="D44" s="233"/>
      <c r="E44" s="233"/>
      <c r="F44" s="233"/>
      <c r="G44" s="233"/>
    </row>
  </sheetData>
  <mergeCells count="1">
    <mergeCell ref="B5:C6"/>
  </mergeCells>
  <pageMargins left="0.25" right="0.25" top="0.75" bottom="0.75" header="0.3" footer="0.3"/>
  <pageSetup paperSize="9" scale="73" fitToHeight="0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</vt:i4>
      </vt:variant>
      <vt:variant>
        <vt:lpstr>Named Ranges</vt:lpstr>
      </vt:variant>
      <vt:variant>
        <vt:i4>7</vt:i4>
      </vt:variant>
    </vt:vector>
  </HeadingPairs>
  <TitlesOfParts>
    <vt:vector size="15" baseType="lpstr">
      <vt:lpstr>1A-Balans</vt:lpstr>
      <vt:lpstr>1B-Liquiditeitsratio's</vt:lpstr>
      <vt:lpstr>2A-Financieringsafhankelijkhede</vt:lpstr>
      <vt:lpstr>2B-Prijsstelling</vt:lpstr>
      <vt:lpstr>2C-A&amp;V in vreemde valuta</vt:lpstr>
      <vt:lpstr>2D-Activa en verplichtingen her</vt:lpstr>
      <vt:lpstr>4-P&amp;L</vt:lpstr>
      <vt:lpstr>5-Uitgiften </vt:lpstr>
      <vt:lpstr>'1A-Balans'!Print_Area</vt:lpstr>
      <vt:lpstr>'1B-Liquiditeitsratio''s'!Print_Area</vt:lpstr>
      <vt:lpstr>'2A-Financieringsafhankelijkhede'!Print_Area</vt:lpstr>
      <vt:lpstr>'2B-Prijsstelling'!Print_Area</vt:lpstr>
      <vt:lpstr>'2D-Activa en verplichtingen her'!Print_Area</vt:lpstr>
      <vt:lpstr>'4-P&amp;L'!Print_Area</vt:lpstr>
      <vt:lpstr>'5-Uitgiften '!Print_Area</vt:lpstr>
    </vt:vector>
  </TitlesOfParts>
  <Company>CDT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DT</dc:creator>
  <cp:lastModifiedBy>Jana Jaklic</cp:lastModifiedBy>
  <cp:lastPrinted>2019-11-25T11:25:12Z</cp:lastPrinted>
  <dcterms:created xsi:type="dcterms:W3CDTF">2017-03-16T17:37:03Z</dcterms:created>
  <dcterms:modified xsi:type="dcterms:W3CDTF">2020-03-09T09:02:42Z</dcterms:modified>
</cp:coreProperties>
</file>